 ALIMENTOS Y PRODUCTOS AGROFORESTALES"/>
    <s v="N"/>
    <s v="00 - N/A"/>
    <s v="10 - FONDO GENERAL"/>
    <s v="(en blanco)"/>
    <s v="99 - MULTIPROVINCIAL"/>
    <n v="1203000"/>
    <n v="1203000"/>
    <n v="569232.9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20 - FONDOS CON DESTINO ESPECÍFICO"/>
    <s v="(en blanco)"/>
    <s v="99 - MULTIPROVINCIAL"/>
    <n v="480000"/>
    <n v="826699"/>
    <n v="267004.43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20 - FONDOS CON DESTINO ESPECÍFICO"/>
    <s v="(en blanco)"/>
    <s v="99 - MULTIPROVINCIAL"/>
    <n v="2450000"/>
    <n v="2370000"/>
    <n v="720105.75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4500"/>
    <n v="34500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20 - FONDOS CON DESTINO ESPECÍFICO"/>
    <s v="(en blanco)"/>
    <s v="99 - MULTIPROVINCIAL"/>
    <n v="3850800"/>
    <n v="3250800"/>
    <n v="1461107.7999999998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20 - FONDOS CON DESTINO ESPECÍFICO"/>
    <s v="(en blanco)"/>
    <s v="99 - MULTIPROVINCIAL"/>
    <n v="503000"/>
    <n v="119156"/>
    <n v="2478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20 - FONDOS CON DESTINO ESPECÍFICO"/>
    <s v="(en blanco)"/>
    <s v="99 - MULTIPROVINCIAL"/>
    <n v="1800000"/>
    <n v="1550000"/>
    <n v="6885.08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970714"/>
    <n v="947214"/>
    <n v="254489.06000000003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5639200"/>
    <n v="15639200"/>
    <n v="774900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25550"/>
    <n v="1275550"/>
    <n v="62809.21000000000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17500"/>
    <n v="4517500"/>
    <n v="2482743.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20 - FONDOS CON DESTINO ESPECÍFICO"/>
    <s v="(en blanco)"/>
    <s v="99 - MULTIPROVINCIAL"/>
    <n v="6592400"/>
    <n v="5852400"/>
    <n v="2942244.769999999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13250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00690790"/>
    <n v="310291496.40000004"/>
    <n v="157561496.77999997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11313772"/>
    <n v="101016219.59"/>
    <n v="25378977.77999999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3631608"/>
    <n v="43879552.18"/>
    <n v="23501789.77999996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1812420"/>
    <n v="13859816"/>
    <n v="7438600.940000001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290908"/>
    <n v="477054.04000000004"/>
    <n v="199605.85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150450"/>
    <n v="15045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00000"/>
    <n v="2547373.0499999998"/>
    <n v="1190463.0999999999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15000"/>
    <n v="477490"/>
    <n v="387487.86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1952000"/>
    <n v="39083469.460000001"/>
    <n v="2396365.150000000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852000"/>
    <n v="8778743.8100000005"/>
    <n v="4383746.5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50913"/>
    <n v="2695200.02"/>
    <n v="904533.49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8844816"/>
    <n v="22680393.630000003"/>
    <n v="2431676.460000000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286000"/>
    <n v="530175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9583048"/>
    <n v="16350234.830000002"/>
    <n v="5061024.2200000007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50000"/>
    <n v="1093302.8"/>
    <n v="241092.18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"/>
    <n v="207148.50000000003"/>
    <n v="170716.5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299575"/>
    <n v="651761.12"/>
    <n v="146595.26999999999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0"/>
    <n v="36031.31"/>
    <n v="3036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8875"/>
    <n v="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688152"/>
    <n v="9520054.8300000001"/>
    <n v="3600899.5599999996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400118"/>
    <n v="3754486.790000001"/>
    <n v="2586391.7200000002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00898"/>
    <n v="21100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2840500"/>
    <n v="3170000"/>
    <n v="182000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249500"/>
    <n v="1292083.33"/>
    <n v="265833.33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400904"/>
    <n v="477722.5"/>
    <n v="274199.95000000007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59235"/>
    <n v="1800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70 - DONACION EXTERNA"/>
    <s v="(en blanco)"/>
    <s v="99 - MULTIPROVINCIAL"/>
    <n v="0"/>
    <n v="1403494"/>
    <n v="1403494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10 - FONDO GENERAL"/>
    <s v="(en blanco)"/>
    <s v="99 - MULTIPROVINCIAL"/>
    <n v="59235"/>
    <n v="111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60969000"/>
    <n v="67044000"/>
    <n v="33445768.25999999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424500"/>
    <n v="29596500"/>
    <n v="7524120.8300000001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7992000"/>
    <n v="8771790"/>
    <n v="4763589.209999999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00000"/>
    <n v="700000"/>
    <n v="49206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600000"/>
    <n v="1600000"/>
    <n v="199664.6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000000"/>
    <n v="1000000"/>
    <n v="38728.1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850000"/>
    <n v="2250000"/>
    <n v="1382390.61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800000"/>
    <n v="2800000"/>
    <n v="356561.6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136054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7525000"/>
    <n v="6426353"/>
    <n v="203978.5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00000"/>
    <n v="1100000"/>
    <n v="31299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850000"/>
    <n v="1650000"/>
    <n v="877300.33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50000"/>
    <n v="250000"/>
    <n v="17534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750000"/>
    <n v="3137000"/>
    <n v="1291523.67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2550275"/>
    <n v="2550275"/>
    <n v="232427.4900000000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156727160"/>
    <n v="156695030.52000001"/>
    <n v="74692606.030000001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99 - MULTIPROVINCIAL"/>
    <n v="63793124"/>
    <n v="62793124"/>
    <n v="15104194.07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19979118"/>
    <n v="19887349"/>
    <n v="10035616.300000008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99 - MULTIPROVINCIAL"/>
    <n v="8312000"/>
    <n v="8312000"/>
    <n v="4300070.8599999994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99 - MULTIPROVINCIAL"/>
    <n v="100000"/>
    <n v="216000"/>
    <n v="7670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70 - DONACION EXTERNA"/>
    <s v="(en blanco)"/>
    <s v="99 - MULTIPROVINCIAL"/>
    <n v="0"/>
    <n v="47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99 - MULTIPROVINCIAL"/>
    <n v="1200000"/>
    <n v="2176103.02"/>
    <n v="648245.18999999994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99 - MULTIPROVINCIAL"/>
    <n v="1260000"/>
    <n v="1260000"/>
    <n v="443081.4799999999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04750.19"/>
    <n v="50477.23000000001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99 - MULTIPROVINCIAL"/>
    <n v="532103"/>
    <n v="3214100"/>
    <n v="49631.59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70 - DONACION EXTERNA"/>
    <s v="(en blanco)"/>
    <s v="99 - MULTIPROVINCIAL"/>
    <n v="0"/>
    <n v="35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99 - MULTIPROVINCIAL"/>
    <n v="1000000"/>
    <n v="649577"/>
    <n v="17254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99 - MULTIPROVINCIAL"/>
    <n v="700000"/>
    <n v="83100"/>
    <n v="423.03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99 - MULTIPROVINCIAL"/>
    <n v="12800000"/>
    <n v="1537724.4900000002"/>
    <n v="922045.4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5980"/>
    <n v="98852.6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99 - MULTIPROVINCIAL"/>
    <n v="4010000"/>
    <n v="4302694"/>
    <n v="186281.59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99 - MULTIPROVINCIAL"/>
    <n v="800000"/>
    <n v="1812049.2000000002"/>
    <n v="784713.32000000007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(en blanco)"/>
    <s v="99 - MULTIPROVINCIAL"/>
    <n v="1600000"/>
    <n v="1412492.94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3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230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70000"/>
    <n v="1805144.52"/>
    <n v="12036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(en blanco)"/>
    <s v="99 - MULTIPROVINCIAL"/>
    <n v="600000"/>
    <n v="1665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(en blanco)"/>
    <s v="99 - MULTIPROVINCIAL"/>
    <n v="1000000"/>
    <n v="302660"/>
    <n v="118624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(en blanco)"/>
    <s v="99 - MULTIPROVINCIAL"/>
    <n v="1200000"/>
    <n v="241900"/>
    <n v="8189.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(en blanco)"/>
    <s v="99 - MULTIPROVINCIAL"/>
    <n v="800000"/>
    <n v="20925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1104950"/>
    <n v="495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6195"/>
    <n v="6195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en blanco)"/>
    <s v="99 - MULTIPROVINCIAL"/>
    <n v="4662321"/>
    <n v="1002438.8900000001"/>
    <n v="653167.6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30599436"/>
    <n v="224975298.98000002"/>
    <n v="109737541.7100000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2609841"/>
    <n v="83940233.340000018"/>
    <n v="18534853.129999999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28025423"/>
    <n v="29816359.799999997"/>
    <n v="16305440.999999994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2620501"/>
    <n v="12851501"/>
    <n v="5527975.8700000001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85000"/>
    <n v="1920500"/>
    <n v="1073733.18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75000"/>
    <n v="75000"/>
    <n v="0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8742"/>
    <n v="1333742"/>
    <n v="510895.8299999999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306536"/>
    <n v="6005081.6699999999"/>
    <n v="3678651.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6398652"/>
    <n v="16613652"/>
    <n v="11130741.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379500"/>
    <n v="5704500"/>
    <n v="1794099.6699999997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3006960"/>
    <n v="4455460"/>
    <n v="1638201.81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23062.52"/>
    <n v="1669380.0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987815"/>
    <n v="16801159.329999998"/>
    <n v="8620798.9099999983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606000"/>
    <n v="1606000"/>
    <n v="927467.53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761296"/>
    <n v="1562542"/>
    <n v="36544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5070784"/>
    <n v="53206264"/>
    <n v="39921403.380000003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69770"/>
    <n v="69770"/>
    <n v="0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030727"/>
    <n v="1030727"/>
    <n v="139187.91999999998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356574"/>
    <n v="356574"/>
    <n v="136043.57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7723461"/>
    <n v="8098461"/>
    <n v="2797158.07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8963480"/>
    <n v="6312234"/>
    <n v="3067557.8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29230394"/>
    <n v="325919938"/>
    <n v="173076550.2700000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18305169"/>
    <n v="121007505"/>
    <n v="27794059.14000000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3429680"/>
    <n v="45220888"/>
    <n v="25992739.309999995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0020000"/>
    <n v="10020000"/>
    <n v="5638364.5499999998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726440"/>
    <n v="1505352"/>
    <n v="606264.57999999996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88300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70000"/>
    <n v="150000"/>
    <n v="1475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400000"/>
    <n v="400000"/>
    <n v="158120.4800000000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611788"/>
    <n v="3111788"/>
    <n v="581804.26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720000"/>
    <n v="4600664"/>
    <n v="4303942.5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33800"/>
    <n v="3403800"/>
    <n v="1254348.4900000002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368300"/>
    <n v="2527836"/>
    <n v="369200.02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64105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8573500"/>
    <n v="7672300"/>
    <n v="4998657.6399999997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(en blanco)"/>
    <s v="99 - MULTIPROVINCIAL"/>
    <n v="0"/>
    <n v="810300"/>
    <n v="34941.979999999996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035380"/>
    <n v="987590"/>
    <n v="658923.56000000006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289710"/>
    <n v="595010"/>
    <n v="501075.75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902763"/>
    <n v="887070"/>
    <n v="396568.8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(en blanco)"/>
    <s v="99 - MULTIPROVINCIAL"/>
    <n v="0"/>
    <n v="23400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27537"/>
    <n v="308137"/>
    <n v="209489.97999999998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087100"/>
    <n v="275817"/>
    <n v="65257.69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44300"/>
    <n v="144300"/>
    <n v="3609.7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7588996"/>
    <n v="7594346"/>
    <n v="3761413.38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5334880"/>
    <n v="4216396"/>
    <n v="2431223.96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35255"/>
    <n v="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86658528"/>
    <n v="385658528"/>
    <n v="185482486.15999997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42824"/>
    <n v="159542824"/>
    <n v="36900785.150000006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8798648"/>
    <n v="49798648"/>
    <n v="27883833.37999999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7075536"/>
    <n v="17075536"/>
    <n v="5955133.71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741191"/>
    <n v="441191"/>
    <n v="170840.22999999998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2000000"/>
    <n v="16815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500000"/>
    <n v="550000"/>
    <n v="225137.5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00000"/>
    <n v="100000"/>
    <n v="784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223760"/>
    <n v="3023760"/>
    <n v="1624965.65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12000000"/>
    <n v="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9000000"/>
    <n v="19000000"/>
    <n v="6311058.7899999991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75000"/>
    <n v="3120000"/>
    <n v="1493234.2400000002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074000"/>
    <n v="4079000"/>
    <n v="2498793.14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000000"/>
    <n v="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0200000"/>
    <n v="22900000"/>
    <n v="9792874.0299999993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826188"/>
    <n v="826188"/>
    <n v="328900.78000000003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99801"/>
    <n v="1129326"/>
    <n v="24329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100000"/>
    <n v="1200000"/>
    <n v="307536.92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150000"/>
    <n v="150000"/>
    <n v="72527.45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550000"/>
    <n v="550000"/>
    <n v="70195.8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50000"/>
    <n v="103000"/>
    <n v="13405.18999999999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2110000"/>
    <n v="12160000"/>
    <n v="3559802.2600000002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9456795"/>
    <n v="8524270"/>
    <n v="2087040.589999999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55265000"/>
    <n v="55145000"/>
    <n v="26427069.68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3980390"/>
    <n v="24100390"/>
    <n v="6977504.1699999999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6848227"/>
    <n v="6848227"/>
    <n v="3878931.0199999996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00000"/>
    <n v="2600000"/>
    <n v="51615.299999999996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318000"/>
    <n v="2318000"/>
    <n v="25871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600000"/>
    <n v="2600000"/>
    <n v="571261.56000000006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000000"/>
    <n v="1000000"/>
    <n v="192690.31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250000"/>
    <n v="3250000"/>
    <n v="39200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00000"/>
    <n v="1000000"/>
    <n v="123939.96000000002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53028916"/>
    <n v="34758165"/>
    <n v="473099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300000"/>
    <n v="2300000"/>
    <n v="641136.52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50000"/>
    <n v="1350000"/>
    <n v="232500.6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22800"/>
    <n v="322800"/>
    <n v="11298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000"/>
    <n v="124000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718100"/>
    <n v="2818100"/>
    <n v="158170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3489828"/>
    <n v="3289828"/>
    <n v="359595.1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33561192"/>
    <n v="333966720.38000005"/>
    <n v="174352218.28999999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1045127"/>
    <n v="150639598.62"/>
    <n v="39564035.049999997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5387304"/>
    <n v="45387304"/>
    <n v="26479672.630000003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3243309"/>
    <n v="13243309"/>
    <n v="7804710.7600000007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800000"/>
    <n v="2790000"/>
    <n v="300710.54000000004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1200000"/>
    <n v="43355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7862"/>
    <n v="97862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6757200"/>
    <n v="36427200"/>
    <n v="22035150.06000000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6785111"/>
    <n v="6785111"/>
    <n v="4177134.5199999996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5000"/>
    <n v="2219000"/>
    <n v="1147841.6100000003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113915"/>
    <n v="1599915"/>
    <n v="91743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0000000"/>
    <n v="10000000"/>
    <n v="4847018.8000000007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200000"/>
    <n v="823000"/>
    <n v="410484.57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006200"/>
    <n v="1760275"/>
    <n v="991800.63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50000"/>
    <n v="250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50000"/>
    <n v="150300"/>
    <n v="72007.289999999994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330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1300000"/>
    <n v="11110000"/>
    <n v="5534200.8200000003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2465000"/>
    <n v="1915325"/>
    <n v="1055360.58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17706568"/>
    <n v="17706568"/>
    <n v="8972010.0399999991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2496073"/>
    <n v="2509550.8200000003"/>
    <n v="1359759.43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(en blanco)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en blanco)"/>
    <s v="99 - MULTIPROVINCIAL"/>
    <n v="5094500"/>
    <n v="50945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en blanco)"/>
    <s v="99 - MULTIPROVINCIAL"/>
    <n v="3250280"/>
    <n v="325028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en blanco)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(en blanco)"/>
    <s v="99 - MULTIPROVINCIAL"/>
    <n v="202950"/>
    <n v="2702950"/>
    <n v="331875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en blanco)"/>
    <s v="99 - MULTIPROVINCIAL"/>
    <n v="355650"/>
    <n v="35565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(en blanco)"/>
    <s v="99 - MULTIPROVINCIAL"/>
    <n v="703518816"/>
    <n v="750705233.87"/>
    <n v="377641606.17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en blanco)"/>
    <s v="99 - MULTIPROVINCIAL"/>
    <n v="108724045"/>
    <n v="118261913.69"/>
    <n v="64066844.09999997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en blanco)"/>
    <s v="99 - MULTIPROVINCIAL"/>
    <n v="448220500"/>
    <n v="37416514"/>
    <n v="2334413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(en blanco)"/>
    <s v="99 - MULTIPROVINCIAL"/>
    <n v="1558000"/>
    <n v="1558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(en blanco)"/>
    <s v="99 - MULTIPROVINCIAL"/>
    <n v="11354000"/>
    <n v="4618005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(en blanco)"/>
    <s v="99 - MULTIPROVINCIAL"/>
    <n v="2147200"/>
    <n v="20823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en blanco)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(en blanco)"/>
    <s v="99 - MULTIPROVINCIAL"/>
    <n v="1193500"/>
    <n v="1193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en blanco)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(en blanco)"/>
    <s v="99 - MULTIPROVINCIAL"/>
    <n v="1818500"/>
    <n v="2007110"/>
    <n v="178780.6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en blanco)"/>
    <s v="99 - MULTIPROVINCIAL"/>
    <n v="112897895"/>
    <n v="8488697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en blanco)"/>
    <s v="99 - MULTIPROVINCIAL"/>
    <n v="0"/>
    <n v="96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18853755"/>
    <n v="110735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en blanco)"/>
    <s v="99 - MULTIPROVINCIAL"/>
    <n v="61914085"/>
    <n v="90635736.440000013"/>
    <n v="439682.1600000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(en blanco)"/>
    <s v="99 - MULTIPROVINCIAL"/>
    <n v="78567920635"/>
    <n v="81308373623.639999"/>
    <n v="43961313818.62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(en blanco)"/>
    <s v="99 - MULTIPROVINCIAL"/>
    <n v="12491666472"/>
    <n v="13148081932.08"/>
    <n v="7503997370.369995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(en blanco)"/>
    <s v="99 - MULTIPROVINCIAL"/>
    <n v="134157500"/>
    <n v="711313894.57000005"/>
    <n v="202902022.95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(en blanco)"/>
    <s v="99 - MULTIPROVINCIAL"/>
    <n v="171287750"/>
    <n v="13174066"/>
    <n v="1942612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(en blanco)"/>
    <s v="99 - MULTIPROVINCIAL"/>
    <n v="4427000"/>
    <n v="4431760"/>
    <n v="45165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(en blanco)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0"/>
    <n v="45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66528112.34999999"/>
    <n v="174970253.8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(en blanco)"/>
    <s v="99 - MULTIPROVINCIAL"/>
    <n v="0"/>
    <n v="39800000"/>
    <n v="27193497.420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1 - ALIMENTOS Y PRODUCTOS AGROFORESTALES"/>
    <s v="N"/>
    <s v="00 - N/A"/>
    <s v="10 - FONDO GENERAL"/>
    <s v="(en blanco)"/>
    <s v="99 - MULTIPROVINCIAL"/>
    <n v="8640000"/>
    <n v="64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(en blanco)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(en blanco)"/>
    <s v="99 - MULTIPROVINCIAL"/>
    <n v="1512100000"/>
    <n v="120215655.60000002"/>
    <n v="500175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6230.6700000018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(en blanco)"/>
    <s v="99 - MULTIPROVINCIAL"/>
    <n v="152300000"/>
    <n v="88489891.160000011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(en blanco)"/>
    <s v="99 - MULTIPROVINCIAL"/>
    <n v="23328544958"/>
    <n v="23911356847.170002"/>
    <n v="12819064414.24999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(en blanco)"/>
    <s v="99 - MULTIPROVINCIAL"/>
    <n v="3727003102"/>
    <n v="3947973786.3399997"/>
    <n v="2191188037.780000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(en blanco)"/>
    <s v="99 - MULTIPROVINCIAL"/>
    <n v="274141250"/>
    <n v="465665731.63"/>
    <n v="31054331.359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(en blanco)"/>
    <s v="99 - MULTIPROVINCIAL"/>
    <n v="14702450"/>
    <n v="10551798.460000001"/>
    <n v="79622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(en blanco)"/>
    <s v="99 - MULTIPROVINCIAL"/>
    <n v="165102450"/>
    <n v="4300353.9999999832"/>
    <n v="356327.8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(en blanco)"/>
    <s v="99 - MULTIPROVINCIAL"/>
    <n v="10886200"/>
    <n v="10886200"/>
    <n v="9551497.050000000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036.839999999997"/>
    <n v="38036.839999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(en blanco)"/>
    <s v="99 - MULTIPROVINCIAL"/>
    <n v="291744759"/>
    <n v="548866905.45000005"/>
    <n v="229962992.99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(en blanco)"/>
    <s v="99 - MULTIPROVINCIAL"/>
    <n v="18249600"/>
    <n v="10584333.289999999"/>
    <n v="334733.2899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1 - ALIMENTOS Y PRODUCTOS AGROFORESTALES"/>
    <s v="N"/>
    <s v="00 - N/A"/>
    <s v="10 - FONDO GENERAL"/>
    <s v="(en blanco)"/>
    <s v="99 - MULTIPROVINCIAL"/>
    <n v="0"/>
    <n v="4075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(en blanco)"/>
    <s v="99 - MULTIPROVINCIAL"/>
    <n v="525400"/>
    <n v="14953400"/>
    <n v="41240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(en blanco)"/>
    <s v="99 - MULTIPROVINCIAL"/>
    <n v="601509309"/>
    <n v="9279797.2899999619"/>
    <n v="14697.6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(en blanco)"/>
    <s v="99 - MULTIPROVINCIAL"/>
    <n v="0"/>
    <n v="8317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(en blanco)"/>
    <s v="99 - MULTIPROVINCIAL"/>
    <n v="20679475"/>
    <n v="89504086.200000003"/>
    <n v="474092.6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(en blanco)"/>
    <s v="99 - MULTIPROVINCIAL"/>
    <n v="2606271632"/>
    <n v="3815437709.6399999"/>
    <n v="1783339111.650000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(en blanco)"/>
    <s v="99 - MULTIPROVINCIAL"/>
    <n v="407844504"/>
    <n v="594935946.06999993"/>
    <n v="295307581.3600000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(en blanco)"/>
    <s v="99 - MULTIPROVINCIAL"/>
    <n v="17527789"/>
    <n v="40150000"/>
    <n v="442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(en blanco)"/>
    <s v="99 - MULTIPROVINCIAL"/>
    <n v="83720000"/>
    <n v="5317520"/>
    <n v="184771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(en blanco)"/>
    <s v="99 - MULTIPROVINCIAL"/>
    <n v="20210000"/>
    <n v="10261300"/>
    <n v="2461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(en blanco)"/>
    <s v="99 - MULTIPROVINCIAL"/>
    <n v="52150000"/>
    <n v="89510400"/>
    <n v="5955892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(en blanco)"/>
    <s v="99 - MULTIPROVINCIAL"/>
    <n v="41125000"/>
    <n v="85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(en blanco)"/>
    <s v="99 - MULTIPROVINCIAL"/>
    <n v="9229850"/>
    <n v="122985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(en blanco)"/>
    <s v="99 - MULTIPROVINCIAL"/>
    <n v="138943312"/>
    <n v="339331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(en blanco)"/>
    <s v="99 - MULTIPROVINCIAL"/>
    <n v="3950502"/>
    <n v="3354413.6900000004"/>
    <n v="161634.6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886639642"/>
    <n v="7510301060.6300001"/>
    <n v="4168982545.26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1089175712"/>
    <n v="1226857742.0799997"/>
    <n v="711289619.9299999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0091502"/>
    <n v="315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20011700"/>
    <n v="6772945"/>
    <n v="1031622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6229800"/>
    <n v="6379520"/>
    <n v="14876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522230.5800000000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79170000"/>
    <n v="79479412.170000002"/>
    <n v="51814358.550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16912300"/>
    <n v="129123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41650610"/>
    <n v="880799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264000"/>
    <n v="264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6259500.7999999998"/>
    <n v="514100.6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242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587467"/>
    <n v="38786326.120000005"/>
    <n v="15321100.25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(en blanco)"/>
    <s v="99 - MULTIPROVINCIAL"/>
    <n v="298288705"/>
    <n v="342584356.43000001"/>
    <n v="184156870.77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(en blanco)"/>
    <s v="99 - MULTIPROVINCIAL"/>
    <n v="46448474"/>
    <n v="53910006.719999999"/>
    <n v="31044849.25000001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(en blanco)"/>
    <s v="99 - MULTIPROVINCIAL"/>
    <n v="14598636"/>
    <n v="2838072"/>
    <n v="96988.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(en blanco)"/>
    <s v="99 - MULTIPROVINCIAL"/>
    <n v="863500"/>
    <n v="863500"/>
    <n v="251737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(en blanco)"/>
    <s v="99 - MULTIPROVINCIAL"/>
    <n v="2754500"/>
    <n v="2799500"/>
    <n v="42174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(en blanco)"/>
    <s v="99 - MULTIPROVINCIAL"/>
    <n v="8533200"/>
    <n v="8083200"/>
    <n v="2124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(en blanco)"/>
    <s v="99 - MULTIPROVINCIAL"/>
    <n v="3450000"/>
    <n v="3777025.39"/>
    <n v="2612622.3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(en blanco)"/>
    <s v="99 - MULTIPROVINCIAL"/>
    <n v="775000"/>
    <n v="788498.35"/>
    <n v="13498.3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(en blanco)"/>
    <s v="99 - MULTIPROVINCIAL"/>
    <n v="26610000"/>
    <n v="4264312.7199999988"/>
    <n v="8212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(en blanco)"/>
    <s v="99 - MULTIPROVINCIAL"/>
    <n v="13392364"/>
    <n v="6035000"/>
    <n v="292094.2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(en blanco)"/>
    <s v="99 - MULTIPROVINCIAL"/>
    <n v="1938000"/>
    <n v="2384103.2999999998"/>
    <n v="440651.2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(en blanco)"/>
    <s v="99 - MULTIPROVINCIAL"/>
    <n v="6649500"/>
    <n v="6649500"/>
    <n v="75668.98999999999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(en blanco)"/>
    <s v="99 - MULTIPROVINCIAL"/>
    <n v="13580000"/>
    <n v="10482401"/>
    <n v="1106891.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27042000777"/>
    <n v="18973441658.77"/>
    <n v="9071331317.099994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584473105"/>
    <n v="3604660699.2399998"/>
    <n v="1248966910.87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1600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2199513821"/>
    <n v="2481100577.4799991"/>
    <n v="1360657919.6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691747108"/>
    <n v="5362044937"/>
    <n v="4654630496.700000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422255272"/>
    <n v="387198033.40999997"/>
    <n v="156388614.4999999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414995881"/>
    <n v="165924094.75"/>
    <n v="72424598.560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48427249"/>
    <n v="1065698942.72"/>
    <n v="694917775.45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696467868"/>
    <n v="2425688105.3099999"/>
    <n v="1065610039.83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77613200"/>
    <n v="224691440.02000001"/>
    <n v="185409331.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8495058"/>
    <n v="245914958.03999999"/>
    <n v="51256660.210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537030080"/>
    <n v="763895244.86999965"/>
    <n v="29031081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8181318573"/>
    <n v="4887216555.1999998"/>
    <n v="244122657.2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4971225"/>
    <n v="14471210.379999999"/>
    <n v="5932272.340000000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00838214"/>
    <n v="208499119.89999998"/>
    <n v="75572572.01000000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13124337"/>
    <n v="62251322.019999996"/>
    <n v="14163702.810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8448"/>
    <n v="131740"/>
    <n v="3838.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98466850"/>
    <n v="33351765.009999994"/>
    <n v="7935452.799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6477192"/>
    <n v="24687925.139999997"/>
    <n v="3398190.610000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272485251"/>
    <n v="315138895.45000005"/>
    <n v="187964817.30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49024648"/>
    <n v="406360664.85000014"/>
    <n v="106142871.05999993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99 - MULTIPROVINCIAL"/>
    <n v="35434250"/>
    <n v="35434250"/>
    <n v="18521952.899999999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99 - MULTIPROVINCIAL"/>
    <n v="5339093"/>
    <n v="5376921.3300000001"/>
    <n v="3023665.2600000007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0"/>
    <n v="9538.0400000000009"/>
    <n v="6457.55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2834424"/>
    <n v="169815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0"/>
    <n v="44030"/>
    <n v="4403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0"/>
    <n v="283129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0"/>
    <n v="422710"/>
    <n v="84331.8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9000000"/>
    <n v="9000000"/>
    <n v="226800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3860000"/>
    <n v="3860000"/>
    <n v="1758204.2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3210000"/>
    <n v="3210000"/>
    <n v="481992.58999999997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000000"/>
    <n v="11000000"/>
    <n v="2751809.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5050000"/>
    <n v="21050000"/>
    <n v="1183907.250000000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3400000"/>
    <n v="3400000"/>
    <n v="775699.90999999992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5000000"/>
    <n v="205000000"/>
    <n v="3790215.74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38800000"/>
    <n v="132800000"/>
    <n v="17278970.380000003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9000000"/>
    <n v="9000000"/>
    <n v="1003519.2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3300000"/>
    <n v="3300000"/>
    <n v="367856.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00000"/>
    <n v="121764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3500000"/>
    <n v="12196000"/>
    <n v="225181.76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1120000"/>
    <n v="1120000"/>
    <n v="228215.90999999997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0000000"/>
    <n v="10135760"/>
    <n v="977443.42999999993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7700000"/>
    <n v="18050000"/>
    <n v="2054662.8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5500000"/>
    <n v="165900600"/>
    <n v="7662573.1200000001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6000000"/>
    <n v="6000000"/>
    <n v="1801302.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8775081.3499999996"/>
    <n v="1798669.8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467999998"/>
    <n v="371567998"/>
    <n v="172860299.1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8700000"/>
    <n v="72182000"/>
    <n v="20770926.84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65950215"/>
    <n v="66400215"/>
    <n v="26971108.16999999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7000000"/>
    <n v="7005000"/>
    <n v="3306805.46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5500000"/>
    <n v="53294718.649999999"/>
    <n v="40543808.640000001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700000"/>
    <n v="7326500"/>
    <n v="2612418.66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19500000"/>
    <n v="197731414"/>
    <n v="182203301.6300000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4000000"/>
    <n v="5000000"/>
    <n v="4403566.6899999995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00000"/>
    <n v="11800000"/>
    <n v="7595757.110000000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13645000"/>
    <n v="83058066.299999997"/>
    <n v="57364946.579999998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25400000"/>
    <n v="27425000"/>
    <n v="22835232.779999997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15050000"/>
    <n v="5045000"/>
    <n v="1018124.55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7000000"/>
    <n v="90395251"/>
    <n v="44816511.129999995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1500000"/>
    <n v="2702460"/>
    <n v="1551892.6900000002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2580000"/>
    <n v="677540"/>
    <n v="342850.1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10360000"/>
    <n v="7060000"/>
    <n v="1575274.6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21403000"/>
    <n v="16002740.0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20299999"/>
    <n v="58570501.280000001"/>
    <n v="31864317.85999999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9881636"/>
    <n v="139881636"/>
    <n v="65839377.30000000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0826454"/>
    <n v="30826454"/>
    <n v="8672169.410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9304784"/>
    <n v="19304784"/>
    <n v="10027743.39000000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7982375"/>
    <n v="8970403.1600000001"/>
    <n v="4775343.79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2028897.4"/>
    <n v="821790.9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0"/>
    <n v="6774000"/>
    <n v="2122196.27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65298476"/>
    <n v="465298476"/>
    <n v="27142411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88559.3100000005"/>
    <n v="3401401.53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7605994.4399999995"/>
    <n v="484720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6356287.6600000001"/>
    <n v="2136176.5300000003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0"/>
    <n v="1165389.95"/>
    <n v="155389.9500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7500"/>
    <n v="2436104.2599999998"/>
    <n v="918667.76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65000"/>
    <n v="1380250"/>
    <n v="418847.9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800000"/>
    <n v="1925943.89"/>
    <n v="121427.25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310245.55"/>
    <n v="135245.5499999999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10492269.800000001"/>
    <n v="6347913.4699999997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3274500"/>
    <n v="8626862.6099999994"/>
    <n v="3248534.23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114128141"/>
    <n v="111813729.42"/>
    <n v="59564365.989999987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4832764"/>
    <n v="24812764"/>
    <n v="8067383.369999999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13812981"/>
    <n v="16147392.58"/>
    <n v="8970938.7500000037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3324098"/>
    <n v="3347898"/>
    <n v="186781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5699656"/>
    <n v="4009998.04"/>
    <n v="1294365.01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4161170"/>
    <n v="2985641"/>
    <n v="1272114.7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3638860"/>
    <n v="2450620"/>
    <n v="695813.13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5625000"/>
    <n v="5440000"/>
    <n v="142024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542000"/>
    <n v="600000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90000"/>
    <n v="13540000"/>
    <n v="8010059.5599999987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35062810"/>
    <n v="50693584.960000001"/>
    <n v="36808913.100000001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4048250"/>
    <n v="4570472"/>
    <n v="1500718.9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225000"/>
    <n v="443000"/>
    <n v="18612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765500"/>
    <n v="876000"/>
    <n v="340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799415"/>
    <n v="735365"/>
    <n v="52045.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15000"/>
    <n v="227000"/>
    <n v="61081.2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491065"/>
    <n v="317165"/>
    <n v="95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5938400"/>
    <n v="6056400"/>
    <n v="1218564.1600000001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4352440"/>
    <n v="4477520"/>
    <n v="1000122.1599999998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275129036"/>
    <n v="276529036"/>
    <n v="135194719.31999996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396000"/>
    <n v="61996000"/>
    <n v="17838490.449999999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38201252"/>
    <n v="38201252"/>
    <n v="20820070.640000012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4393860"/>
    <n v="7786688.5999999996"/>
    <n v="4213757.5100000007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13065250"/>
    <n v="13127200"/>
    <n v="735628.2799999999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29636000"/>
    <n v="29636000"/>
    <n v="3273760.8299999996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5680978"/>
    <n v="15680978"/>
    <n v="961278.34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34669205"/>
    <n v="40332276.399999999"/>
    <n v="1718958.0200000005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39950000"/>
    <n v="39950000"/>
    <n v="24467063.79000000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1468"/>
    <n v="22782056"/>
    <n v="9962857.570000000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32166777"/>
    <n v="39446630"/>
    <n v="8175278.7699999996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773000"/>
    <n v="23191047"/>
    <n v="13605628.3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123429"/>
    <n v="2274643"/>
    <n v="215560.6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2071900"/>
    <n v="6505445"/>
    <n v="909807.14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2153654"/>
    <n v="3436154"/>
    <n v="22366.9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966593"/>
    <n v="974853"/>
    <n v="15045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12834"/>
    <n v="285855"/>
    <n v="17228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2039325"/>
    <n v="12039325"/>
    <n v="5330191.0999999996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358623"/>
    <n v="20663971"/>
    <n v="2731985.36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296397561"/>
    <n v="1282010561.0000002"/>
    <n v="604426510.2400003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237168020"/>
    <n v="239057020"/>
    <n v="86675894.83999998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0"/>
    <n v="111000"/>
    <n v="74333.3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187356713"/>
    <n v="187356713"/>
    <n v="93576748.9699999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259977"/>
    <n v="33769977"/>
    <n v="18380783.23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33166850"/>
    <n v="24616850"/>
    <n v="4710501.5199999996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8059250"/>
    <n v="8059250"/>
    <n v="193440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7001000"/>
    <n v="12500000"/>
    <n v="3415849.429999999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71557372"/>
    <n v="62097372"/>
    <n v="27443728.7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36400000"/>
    <n v="27109301.439999998"/>
    <n v="16592533.7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600000"/>
    <n v="80850437.040000007"/>
    <n v="31043809.459999993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60965043"/>
    <n v="176814209.34"/>
    <n v="97133893.060000002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53648237"/>
    <n v="48392824.649999999"/>
    <n v="22166274.77000000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73616896"/>
    <n v="153263748.31999999"/>
    <n v="49299609.55999999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4935000"/>
    <n v="12279237.060000001"/>
    <n v="3411514.659999999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29606605"/>
    <n v="11900000.199999999"/>
    <n v="4689884.940000000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0"/>
    <n v="400000"/>
    <n v="41854.1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860000"/>
    <n v="1500000"/>
    <n v="244812.2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45000"/>
    <n v="3063518.0500000003"/>
    <n v="180634.4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8930000"/>
    <n v="25590000"/>
    <n v="13202151.33999999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55682387"/>
    <n v="59270061.520000003"/>
    <n v="17776213.529999997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019920267"/>
    <n v="1026920267"/>
    <n v="474950568.15999997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243700000"/>
    <n v="236700000"/>
    <n v="77352395.62000000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29342405"/>
    <n v="129342405"/>
    <n v="71800100.98999999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0888967"/>
    <n v="60888967"/>
    <n v="22294800.680000003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54545535"/>
    <n v="54994435"/>
    <n v="11621330.13000000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84569725"/>
    <n v="93133814.489999995"/>
    <n v="18859932.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39923292"/>
    <n v="41726524.659999996"/>
    <n v="4978281.78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1406000"/>
    <n v="87397829.400000006"/>
    <n v="55113467.070000008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27967300"/>
    <n v="35867300"/>
    <n v="13619925.2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368576"/>
    <n v="32210576.039999999"/>
    <n v="8005664.869999999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110286111.59999999"/>
    <n v="21194200.66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5735484560"/>
    <n v="25401267440.800003"/>
    <n v="18268653627.85000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4337000"/>
    <n v="3922500"/>
    <n v="900022.08000000007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238581186"/>
    <n v="3239685328.6700001"/>
    <n v="1874949022.97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21641709"/>
    <n v="44263535.640000001"/>
    <n v="4893889.04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7803862"/>
    <n v="57132110"/>
    <n v="21079048.62999999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6808033"/>
    <n v="830940.72"/>
    <n v="399835.73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6946912"/>
    <n v="7891827.0199999996"/>
    <n v="289665.3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35924940.730000004"/>
    <n v="15482280.819999998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333204758"/>
    <n v="1324956624.3900001"/>
    <n v="627094355.76999974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0"/>
    <n v="134040300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056895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0"/>
    <n v="43962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670500"/>
    <n v="40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692000"/>
    <n v="4292000"/>
    <n v="351999.99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198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4672000"/>
    <n v="13992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603440"/>
    <n v="8202240"/>
    <n v="226432.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8220000"/>
    <n v="482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91582022.239999995"/>
    <n v="29039532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4867173"/>
    <n v="242617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3700500"/>
    <n v="947325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403344"/>
    <n v="12484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506787888"/>
    <n v="342951534.93000001"/>
    <n v="270259501.02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77771055.51999998"/>
    <n v="374378667.1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74205063"/>
    <n v="107577786.58"/>
    <n v="32399127.14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2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76000"/>
    <n v="2313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9 - PRODUCTOS Y ÚTILES VARIOS"/>
    <s v="N"/>
    <s v="00 - N/A"/>
    <s v="10 - FONDO GENERAL"/>
    <s v="(en blanco)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609413222"/>
    <n v="4501123262.7800007"/>
    <n v="2260280133.510000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11520437"/>
    <n v="631860081.22000003"/>
    <n v="306844196.3999999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27679103"/>
    <n v="627679103"/>
    <n v="344610306.31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89475000"/>
    <n v="291029994"/>
    <n v="166747868.2600001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22541033"/>
    <n v="334091563.01000005"/>
    <n v="32681366.87999999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29585911"/>
    <n v="166191462.99999997"/>
    <n v="13843009.41999999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en blanco)"/>
    <s v="99 - MULTIPROVINCIAL"/>
    <n v="0"/>
    <n v="764412.4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10485840"/>
    <n v="44173928.659999996"/>
    <n v="12980184.20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461331.7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1567461"/>
    <n v="66816830.090000011"/>
    <n v="27860218.91999999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17100000"/>
    <n v="17410000"/>
    <n v="139219.4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57949468.219999999"/>
    <n v="11642454.189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190543015.63999999"/>
    <n v="53912686.920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346648.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93790414"/>
    <n v="98352254.019999996"/>
    <n v="25224209.55999999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35528437"/>
    <n v="8716717.609999997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4624225"/>
    <n v="21268825"/>
    <n v="8454146.04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37941726"/>
    <n v="41760492.600000001"/>
    <n v="9890279.359999999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4634382"/>
    <n v="13288686.030000001"/>
    <n v="5117014.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6309024"/>
    <n v="2940246894.27"/>
    <n v="714220824.4100000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6492078"/>
    <n v="15938458"/>
    <n v="3097560.3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70 - DONACION EXTERNA"/>
    <s v="(en blanco)"/>
    <s v="99 - MULTIPROVINCIAL"/>
    <n v="0"/>
    <n v="110069.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562221"/>
    <n v="3890076.8"/>
    <n v="1214524.3499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491403551.69"/>
    <n v="74503010.88999997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70329504"/>
    <n v="165690679"/>
    <n v="40838025.57999999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en blanco)"/>
    <s v="99 - MULTIPROVINCIAL"/>
    <n v="0"/>
    <n v="266213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70 - DONACION EXTERNA"/>
    <s v="(en blanco)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70 - DONACION EXTERNA"/>
    <s v="(en blanco)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069457"/>
    <n v="111733045.08"/>
    <n v="58593836.039999992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981521"/>
    <n v="16981521"/>
    <n v="8161113.1100000003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4986719"/>
    <n v="15323130.920000002"/>
    <n v="8818128.9599999972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370697"/>
    <n v="8370697"/>
    <n v="2943077.6599999997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035457"/>
    <n v="1700042"/>
    <n v="206028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50000"/>
    <n v="5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1700000"/>
    <n v="190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3347230"/>
    <n v="1319923.6000000001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13304744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00000"/>
    <n v="1200000"/>
    <n v="114224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00000"/>
    <n v="350000"/>
    <n v="3363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2250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00000"/>
    <n v="1885415"/>
    <n v="440080.6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69240235"/>
    <n v="1021541368.4699999"/>
    <n v="499947572.4500000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49732085"/>
    <n v="152117856.81999999"/>
    <n v="74938727.019999996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18258190"/>
    <n v="128167204.02"/>
    <n v="74819429.85999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78030000"/>
    <n v="78030000"/>
    <n v="52543662.989999987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5738315"/>
    <n v="5738315"/>
    <n v="1282558.2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697600"/>
    <n v="10697600"/>
    <n v="257890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1495000"/>
    <n v="2192468.02"/>
    <n v="88788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7"/>
    <n v="183055377"/>
    <n v="105037028.4899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37888828"/>
    <n v="37888828"/>
    <n v="33982783.839999996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26153443"/>
    <n v="5635634.789999999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72830280.680000007"/>
    <n v="18364675.61000000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51242475"/>
    <n v="51242475"/>
    <n v="35259338.48000000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878203"/>
    <n v="3619203"/>
    <n v="2116367.7799999998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4534883"/>
    <n v="2082818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12359074.01"/>
    <n v="5686869.110000000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023781588"/>
    <n v="10913766995.25"/>
    <n v="5144686983.119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172066436.2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8409616"/>
    <n v="4159382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945915"/>
    <n v="6945915"/>
    <n v="64570.659999999996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374148786.65999997"/>
    <n v="82237294.06999999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792878714"/>
    <n v="1766968104.7700002"/>
    <n v="421166191.39999998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19644558"/>
    <n v="320629642.97000003"/>
    <n v="172860503.2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7803690"/>
    <n v="51740565.189999998"/>
    <n v="2608367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4238641"/>
    <n v="45738393.839999996"/>
    <n v="26258282.87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257818"/>
    <n v="26317522.600000001"/>
    <n v="15493009.62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000000"/>
    <n v="3000000"/>
    <n v="72650.54999999987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150000"/>
    <n v="481721.86"/>
    <n v="82493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6986064"/>
    <n v="18502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105000"/>
    <n v="4705000"/>
    <n v="193885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48256099.270000003"/>
    <n v="6207739.149999998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6297000"/>
    <n v="1680364.59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0566465.440000001"/>
    <n v="1788999.990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59798"/>
    <n v="2865798"/>
    <n v="1017197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70 - DONACION EXTERNA"/>
    <s v="(en blanco)"/>
    <s v="99 - MULTIPROVINCIAL"/>
    <n v="0"/>
    <n v="924482.01"/>
    <n v="356712.69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299276"/>
    <n v="2512276"/>
    <n v="120104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260200"/>
    <n v="2913914"/>
    <n v="276005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70 - DONACION EXTERNA"/>
    <s v="(en blanco)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41471"/>
    <n v="4200749.1400000006"/>
    <n v="1448881.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227355"/>
    <n v="527355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70 - DONACION EXTERNA"/>
    <s v="(en blanco)"/>
    <s v="99 - MULTIPROVINCIAL"/>
    <n v="0"/>
    <n v="371221.12000000005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"/>
    <n v="45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4006"/>
    <n v="297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70 - DONACION EXTERNA"/>
    <s v="(en blanco)"/>
    <s v="99 - MULTIPROVINCIAL"/>
    <n v="0"/>
    <n v="164375"/>
    <n v="163466.2199999999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8256221"/>
    <n v="2704078.4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6158.04000000004"/>
    <n v="56358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52549882"/>
    <n v="13718530.07"/>
    <n v="6148871.37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en blanco)"/>
    <s v="99 - MULTIPROVINCIAL"/>
    <n v="0"/>
    <n v="10916178.629999999"/>
    <n v="8841398.12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2160250"/>
    <n v="236760039.41"/>
    <n v="113313353.55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2159500"/>
    <n v="42159500"/>
    <n v="18212277.66000000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55603"/>
    <n v="33455813.59"/>
    <n v="17257354.78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4600000"/>
    <n v="9300000"/>
    <n v="1261946.0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0"/>
    <n v="27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66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0"/>
    <n v="1100000"/>
    <n v="10883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0"/>
    <n v="20444670.27"/>
    <n v="1564902.39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1259096"/>
    <n v="2000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100000000"/>
    <n v="30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0"/>
    <n v="159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32250000"/>
    <n v="89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10000000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561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17605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7850000"/>
    <n v="57850000"/>
    <n v="30757900.42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150000"/>
    <n v="8150000"/>
    <n v="4688182.560000000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10000000"/>
    <n v="5214551.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74946258.03999999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10500000"/>
    <n v="11100000"/>
    <n v="795762.1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1000000"/>
    <n v="88356.6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69122.0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16934.4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5500000"/>
    <n v="34700000"/>
    <n v="169936.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0675000"/>
    <n v="60675000"/>
    <n v="32951747.49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8476000"/>
    <n v="8476000"/>
    <n v="502286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9500000"/>
    <n v="12000000"/>
    <n v="5522154.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200000"/>
    <n v="3200000"/>
    <n v="186336.0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5750000"/>
    <n v="2261303.4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3800000"/>
    <n v="2344255.3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6300000"/>
    <n v="6450000"/>
    <n v="1888955.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3600000"/>
    <n v="11500000"/>
    <n v="3038601.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70709086"/>
    <n v="766756945"/>
    <n v="392064680.9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217311000"/>
    <n v="217311000"/>
    <n v="89143767.60000002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94475519"/>
    <n v="98427660"/>
    <n v="58714159.58000001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46844739"/>
    <n v="246844739"/>
    <n v="146598984.9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8000000"/>
    <n v="8000000"/>
    <n v="562443.8000000000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264740.889999999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5000000"/>
    <n v="9000000"/>
    <n v="5265564.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1650000"/>
    <n v="2850000"/>
    <n v="696398.5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13450000"/>
    <n v="12850000"/>
    <n v="6393292.029999999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17300000"/>
    <n v="2059407.460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7000000"/>
    <n v="17340000"/>
    <n v="13089448.71000000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34800000"/>
    <n v="24021763.28999999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100000"/>
    <n v="2439275.9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35870000"/>
    <n v="10063205.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650000"/>
    <n v="170000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32300000"/>
    <n v="39565000"/>
    <n v="23393329.35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2900000"/>
    <n v="3150000"/>
    <n v="1454344.020000000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8650000"/>
    <n v="4800000"/>
    <n v="931666.6000000000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7500000"/>
    <n v="5050000"/>
    <n v="3312425.0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5500000"/>
    <n v="2450000"/>
    <n v="134244.700000000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7100000"/>
    <n v="3384754.3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35135380"/>
    <n v="19090460.27000000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89191"/>
    <n v="6628174.650000000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3100000"/>
    <n v="33750000"/>
    <n v="18749511.88999999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25000000"/>
    <n v="50250000"/>
    <n v="40127523.6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000000"/>
    <n v="2000000"/>
    <n v="404112.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2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474216"/>
    <n v="1974216"/>
    <n v="1407187.05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6098242"/>
    <n v="68598242"/>
    <n v="32763276.560000002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8400860"/>
    <n v="3454000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496817"/>
    <n v="8496817"/>
    <n v="4941175.1500000004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9831731"/>
    <n v="9831731"/>
    <n v="5417035.0599999996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0"/>
    <n v="42865494"/>
    <n v="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32000"/>
    <n v="3072000"/>
    <n v="179200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08661"/>
    <n v="469708.79999999999"/>
    <n v="273996.79999999999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550000"/>
    <n v="550000"/>
    <n v="2500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696557445"/>
    <n v="710709783.63"/>
    <n v="380456211.1800000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1440000"/>
    <n v="21427770"/>
    <n v="299123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8754650"/>
    <n v="126561174.12"/>
    <n v="66438808.09000000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35500000"/>
    <n v="35512230"/>
    <n v="12223.1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34894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7430692"/>
    <n v="99210901.929999992"/>
    <n v="57591824.97999994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3440400"/>
    <n v="33440400"/>
    <n v="19346246.29000000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9676095"/>
    <n v="19265160.039999999"/>
    <n v="6889271.939999999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167801.6099999994"/>
    <n v="4099596.329999999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3553353.4000000004"/>
    <n v="2549779.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18485000"/>
    <n v="21045664"/>
    <n v="20236284.39000000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en blanco)"/>
    <s v="99 - MULTIPROVINCIAL"/>
    <n v="0"/>
    <n v="2125200"/>
    <n v="1848488.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759940"/>
    <n v="4449440"/>
    <n v="4268705.610000000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80000"/>
    <n v="3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7740600"/>
    <n v="23188261.16"/>
    <n v="12017569.05000000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35411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70 - DONACION EXTERNA"/>
    <s v="(en blanco)"/>
    <s v="99 - MULTIPROVINCIAL"/>
    <n v="0"/>
    <n v="1665816.68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13100000"/>
    <n v="13100000"/>
    <n v="12890418.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5246960.0099999988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22312456.399999999"/>
    <n v="6623505.149999999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5592538.9900000002"/>
    <n v="259155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15152480.200000001"/>
    <n v="7206904.910000001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50135.4000000004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2660000"/>
    <n v="7032922.7899999991"/>
    <n v="1537372.6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0322125.33"/>
    <n v="316390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70 - DONACION EXTERNA"/>
    <s v="(en blanco)"/>
    <s v="99 - MULTIPROVINCIAL"/>
    <n v="0"/>
    <n v="339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1573000"/>
    <n v="446031.53"/>
    <n v="172314.9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234145.0099999998"/>
    <n v="466971.3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215000"/>
    <n v="13216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2060000"/>
    <n v="905185.44"/>
    <n v="35785.44000000000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99238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470643"/>
    <n v="1772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3479122"/>
    <n v="566893"/>
    <n v="245351.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550000"/>
    <n v="32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3600000"/>
    <n v="2108948.8299999996"/>
    <n v="45599.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935000"/>
    <n v="203300.00000000003"/>
    <n v="12367.5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91000"/>
    <n v="303236.0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46225132"/>
    <n v="6773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82250"/>
    <n v="158112.6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2951366"/>
    <n v="3873000.4800000004"/>
    <n v="990604.5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5885643"/>
    <n v="7911577.7199999988"/>
    <n v="5228065.530000001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662377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4000000"/>
    <n v="264000000"/>
    <n v="1541305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295407533"/>
    <n v="207095568.569999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7500000"/>
    <n v="27500000"/>
    <n v="4935734.18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900000"/>
    <n v="20900000"/>
    <n v="67561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91500000"/>
    <n v="42000000"/>
    <n v="19974375.6999999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46000000"/>
    <n v="42000000"/>
    <n v="38590248.91000000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76400000"/>
    <n v="63294234.03999999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45466500"/>
    <n v="3877058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64100000"/>
    <n v="50530000"/>
    <n v="47043500.70000000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6543500"/>
    <n v="4943500"/>
    <n v="806583.9299999999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090000"/>
    <n v="2590000"/>
    <n v="1310761.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250000"/>
    <n v="250000"/>
    <n v="42000.9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249858"/>
    <n v="8649858"/>
    <n v="2836428.9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6900000"/>
    <n v="2899007.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375350000"/>
    <n v="214979837.729999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33426531"/>
    <n v="11926531"/>
    <n v="1105516.4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57934946"/>
    <n v="2976143946"/>
    <n v="1678335586.320000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428526818"/>
    <n v="428526818"/>
    <n v="250798462.7799999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61470003"/>
    <n v="461470003"/>
    <n v="256533631.53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531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4000000"/>
    <n v="4000000"/>
    <n v="1859380.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2000000"/>
    <n v="2000000"/>
    <n v="505434.2900000000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7000000"/>
    <n v="8500000"/>
    <n v="4242062.140000000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150000000"/>
    <n v="150000000"/>
    <n v="100000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12200000"/>
    <n v="1665018.5999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19150000"/>
    <n v="1024262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24100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2000000"/>
    <n v="8000000"/>
    <n v="4770840.9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500000"/>
    <n v="5000000"/>
    <n v="742802.9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485.4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84730000"/>
    <n v="27758961.05000000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61620250"/>
    <n v="12855250"/>
    <n v="1423313.8699999999"/>
  </r>
  <r>
    <s v="2024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1730000"/>
    <n v="2530336.48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9765276"/>
    <n v="2730747.6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14547.28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500000"/>
    <n v="11065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850000"/>
    <n v="790000"/>
    <n v="11565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0322471"/>
    <n v="400322471"/>
    <n v="209981407.11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44413267"/>
    <n v="44413267"/>
    <n v="634344.06999999995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63855740"/>
    <n v="63855740"/>
    <n v="31981902.480000023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7488400"/>
    <n v="17488400"/>
    <n v="12188440.860000003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650000"/>
    <n v="288692.1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3100000"/>
    <n v="3100000"/>
    <n v="942806.9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00000"/>
    <n v="203000"/>
    <n v="20300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00000"/>
    <n v="2000000"/>
    <n v="9797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11090000"/>
    <n v="10811829"/>
    <n v="149779.4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6941487"/>
    <n v="1260893.7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5047584"/>
    <n v="4189684.18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100000"/>
    <n v="1320000"/>
    <n v="731234.70000000007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250000"/>
    <n v="3750000"/>
    <n v="975389.72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76186"/>
    <n v="2276186"/>
    <n v="87400.23999999999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950000"/>
    <n v="1950000"/>
    <n v="729989.2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7062500"/>
    <n v="18440056"/>
    <n v="11412518.530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935000"/>
    <n v="1235000"/>
    <n v="20600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620000"/>
    <n v="620000"/>
    <n v="29742.3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42383341"/>
    <n v="19429310.64999999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24837438"/>
    <n v="18123271"/>
    <n v="3844030.25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294400"/>
    <n v="12294400"/>
    <n v="58680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277600"/>
    <n v="2777600"/>
    <n v="873333.34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8"/>
    <n v="1730858"/>
    <n v="878351.5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672930"/>
    <n v="703692"/>
    <n v="379966.34000000008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000000"/>
    <n v="472000"/>
    <n v="2183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1100000"/>
    <n v="970222.96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1305000"/>
    <n v="658017.8200000000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800000"/>
    <n v="448458.8399999999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835556"/>
    <n v="17805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600000"/>
    <n v="1747238"/>
    <n v="226351.31000000003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7863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375000"/>
    <n v="253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1605000"/>
    <n v="7000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19000"/>
    <n v="224521"/>
    <n v="39154.3000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96064985"/>
    <n v="111784985"/>
    <n v="536606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7180000"/>
    <n v="19731000"/>
    <n v="74986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6331894"/>
    <n v="17106664"/>
    <n v="7938219.039999997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3330000"/>
    <n v="3090000"/>
    <n v="1717187.53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500000"/>
    <n v="675000"/>
    <n v="253418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5300000"/>
    <n v="6805230"/>
    <n v="3648688.23999999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50000"/>
    <n v="355137"/>
    <n v="311545.96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1480000"/>
    <n v="4058430"/>
    <n v="20057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5080000"/>
    <n v="2114863"/>
    <n v="1274852.7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1303175"/>
    <n v="499057.880000000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162945"/>
    <n v="568555.76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480000"/>
    <n v="1785500"/>
    <n v="742997.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320000"/>
    <n v="355000"/>
    <n v="193817.22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140000"/>
    <n v="458250"/>
    <n v="24248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550000"/>
    <n v="554700"/>
    <n v="116455.95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260000"/>
    <n v="214000"/>
    <n v="127110.6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"/>
    <n v="107740"/>
    <n v="56889.1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76070"/>
    <n v="1647639.30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900000"/>
    <n v="2430645"/>
    <n v="891054.87000000011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9006617"/>
    <n v="39721000"/>
    <n v="2117900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92000"/>
    <n v="2508000"/>
    <n v="82500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8000000"/>
    <n v="5510504.2800000003"/>
    <n v="3195355.25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0"/>
    <n v="1275629.72"/>
    <n v="640674.9800000001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5413000"/>
    <n v="31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587000"/>
    <n v="458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5000000"/>
    <n v="18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50000000"/>
    <n v="5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01100000"/>
    <n v="2701100000"/>
    <n v="1508192833.93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756000000"/>
    <n v="668056000"/>
    <n v="139187849.53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317600000"/>
    <n v="317600000"/>
    <n v="157437575.089999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6500000"/>
    <n v="22500000"/>
    <n v="6338509.88999999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8500000"/>
    <n v="9000000"/>
    <n v="1285090.0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4000000"/>
    <n v="8300000"/>
    <n v="1618920.78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2000000"/>
    <n v="3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34400000"/>
    <n v="22776013.64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395400000"/>
    <n v="238571792.64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44154518"/>
    <n v="41304518"/>
    <n v="15669287.15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777400000"/>
    <n v="766491829"/>
    <n v="423314635.06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170000000"/>
    <n v="230000000"/>
    <n v="179901358.43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270000000"/>
    <n v="298531271"/>
    <n v="187608267.9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185000000"/>
    <n v="226160000"/>
    <n v="111592116.36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07400000"/>
    <n v="107400000"/>
    <n v="62539660.20000000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80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192600000"/>
    <n v="182600000"/>
    <n v="109398931.60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60800000"/>
    <n v="50800000"/>
    <n v="10375753.500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82000000"/>
    <n v="30771977.83000000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31000000"/>
    <n v="6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102000000"/>
    <n v="124000000"/>
    <n v="56682383.70000000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630492.680000000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47265464"/>
    <n v="420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105600000"/>
    <n v="80100000"/>
    <n v="38503242.4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70000000"/>
    <n v="70000000"/>
    <n v="67384265.40000000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68000000"/>
    <n v="61000000"/>
    <n v="60539574.15999999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45026900"/>
    <n v="8799044.9900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68000000"/>
    <n v="44397414.77999999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144164940"/>
    <n v="9692893.4900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44050000"/>
    <n v="18020889.5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6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48500000"/>
    <n v="38921822.4400000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81000000"/>
    <n v="30000000"/>
    <n v="26081838.399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100000"/>
    <n v="86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2000000"/>
    <n v="5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22100000"/>
    <n v="21300000"/>
    <n v="7563707.120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86092561"/>
    <n v="6572246.5899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127500000"/>
    <n v="103092486.8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33150000"/>
    <n v="45150000"/>
    <n v="30661887.879999999"/>
  </r>
  <r>
    <s v="2024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120000000"/>
    <n v="65591171.07"/>
  </r>
  <r>
    <s v="2024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9954801.87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24842595"/>
    <n v="225305838"/>
    <n v="117066261.38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428663"/>
    <n v="32188663"/>
    <n v="15941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457973"/>
    <n v="29853431"/>
    <n v="17119490.85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5669040"/>
    <n v="6113040"/>
    <n v="3093719.0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05000"/>
    <n v="2262600"/>
    <n v="868860.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2100000"/>
    <n v="13988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600000"/>
    <n v="6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5694078"/>
    <n v="15694078"/>
    <n v="8298576.659999998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4291992"/>
    <n v="3767418"/>
    <n v="2605528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3705000"/>
    <n v="1499859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5508000"/>
    <n v="900742.700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7786510"/>
    <n v="2742544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7655000"/>
    <n v="6462000"/>
    <n v="2628170.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300000"/>
    <n v="1000000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65000"/>
    <n v="1160273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60000"/>
    <n v="1770900"/>
    <n v="236424.90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222500"/>
    <n v="7460211"/>
    <n v="4385744.17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24290166"/>
    <n v="13471369.4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7942000"/>
    <n v="9935917"/>
    <n v="6493951.0199999996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977314025"/>
    <n v="1023651225"/>
    <n v="564685525.63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80200000"/>
    <n v="133862800"/>
    <n v="94714227.489999995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36842125"/>
    <n v="136842125"/>
    <n v="78397642.41999998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27424690"/>
    <n v="627424690"/>
    <n v="363717128.4100000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4200000"/>
    <n v="15700000"/>
    <n v="11449570.36000000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6800000"/>
    <n v="13300000"/>
    <n v="6481004.679999999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195200000"/>
    <n v="195200000"/>
    <n v="192138095.72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6517093"/>
    <n v="4487189.6100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1327873963"/>
    <n v="1172182687.95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46200000"/>
    <n v="38035467.36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301000000"/>
    <n v="133048904.6300000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4000000"/>
    <n v="2300000"/>
    <n v="972690.7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4200000"/>
    <n v="4200000"/>
    <n v="1536878.3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5500000"/>
    <n v="5500000"/>
    <n v="1575528.9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60600000"/>
    <n v="50600000"/>
    <n v="2920936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37000000"/>
    <n v="29500000"/>
    <n v="27420025.80000000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5200000"/>
    <n v="5700000"/>
    <n v="4652441.389999999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2700000"/>
    <n v="8019047.0300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41700000"/>
    <n v="38700000"/>
    <n v="18904807.680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59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40000000"/>
    <n v="40000000"/>
    <n v="30890460.41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162201730.2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02058000"/>
    <n v="108822559.06999999"/>
    <n v="72008392.4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19055000"/>
    <n v="20763000"/>
    <n v="8815604.30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13403028"/>
    <n v="15125730.719999999"/>
    <n v="10918167.9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4495000"/>
    <n v="5001000.2799999993"/>
    <n v="2559833.159999998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00000"/>
    <n v="1050000"/>
    <n v="200627.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850000"/>
    <n v="2350000"/>
    <n v="8112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12451884"/>
    <n v="6931884"/>
    <n v="3503884.05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1300000"/>
    <n v="4100000"/>
    <n v="1334174.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2111000"/>
    <n v="907329.570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6795440.9299999997"/>
    <n v="3114651.5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2100000"/>
    <n v="2060872"/>
    <n v="72281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155000"/>
    <n v="618000"/>
    <n v="337994.170000000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100000"/>
    <n v="103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130000"/>
    <n v="27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22783"/>
    <n v="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215000"/>
    <n v="442297"/>
    <n v="322042.4400000001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6840000"/>
    <n v="3674728.6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215000"/>
    <n v="3995600"/>
    <n v="2919312.31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59520000"/>
    <n v="152690272.38"/>
    <n v="79420781.41999997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0880000"/>
    <n v="18470480"/>
    <n v="615928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008407"/>
    <n v="21038134.620000001"/>
    <n v="11954662.15000000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8069695"/>
    <n v="8069695"/>
    <n v="3813545.5900000003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00000"/>
    <n v="350000"/>
    <n v="2950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840000"/>
    <n v="3840000"/>
    <n v="1154652.5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360000"/>
    <n v="361985"/>
    <n v="2080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00000"/>
    <n v="26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202962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1894535"/>
    <n v="453521.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696000"/>
    <n v="2668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36000"/>
    <n v="1032500"/>
    <n v="143133.45000000001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00000"/>
    <n v="448500"/>
    <n v="69089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950000"/>
    <n v="1378000"/>
    <n v="884979.3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946000"/>
    <n v="746000"/>
    <n v="245158.6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2425000"/>
    <n v="2211700"/>
    <n v="944356.24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7373000"/>
    <n v="2117618.5300000003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5300000"/>
    <n v="4482300"/>
    <n v="3364408.1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1 - REMUNERACIONES"/>
    <s v="N"/>
    <s v="00 - N/A"/>
    <s v="10 - FONDO GENERAL"/>
    <s v="(en blanco)"/>
    <s v="99 - MULTIPROVINCIAL"/>
    <n v="49500000"/>
    <n v="45500000"/>
    <n v="18504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2 - SOBRESUELDOS"/>
    <s v="N"/>
    <s v="00 - N/A"/>
    <s v="10 - FONDO GENERAL"/>
    <s v="(en blanco)"/>
    <s v="99 - MULTIPROVINCIAL"/>
    <n v="9000000"/>
    <n v="9000000"/>
    <n v="288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5 - CONTRIBUCIONES A LA SEGURIDAD SOCIAL"/>
    <s v="N"/>
    <s v="00 - N/A"/>
    <s v="10 - FONDO GENERAL"/>
    <s v="(en blanco)"/>
    <s v="99 - MULTIPROVINCIAL"/>
    <n v="6106204"/>
    <n v="6106204"/>
    <n v="2780628.160000000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1 - SERVICIOS BÁSICOS"/>
    <s v="N"/>
    <s v="00 - N/A"/>
    <s v="10 - FONDO GENERAL"/>
    <s v="(en blanco)"/>
    <s v="99 - MULTIPROVINCIAL"/>
    <n v="1750000"/>
    <n v="1810000"/>
    <n v="1054531.79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3 - VIÁTICOS"/>
    <s v="N"/>
    <s v="00 - N/A"/>
    <s v="10 - FONDO GENERAL"/>
    <s v="(en blanco)"/>
    <s v="99 - MULTIPROVINCIAL"/>
    <n v="2300000"/>
    <n v="2300000"/>
    <n v="13467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6 - SEGUROS"/>
    <s v="N"/>
    <s v="00 - N/A"/>
    <s v="10 - FONDO GENERAL"/>
    <s v="(en blanco)"/>
    <s v="99 - MULTIPROVINCIAL"/>
    <n v="2200000"/>
    <n v="2230000"/>
    <n v="1614100.8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720000"/>
    <n v="480746.040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3466000"/>
    <n v="19279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3 - PAPEL, CARTÓN E IMPRES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5 - CUERO, CAUCHO Y PLÁSTICO"/>
    <s v="N"/>
    <s v="00 - N/A"/>
    <s v="10 - FONDO GENERAL"/>
    <s v="(en blanco)"/>
    <s v="99 - MULTIPROVINCIAL"/>
    <n v="300000"/>
    <n v="2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0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9 - PRODUCTOS Y ÚTILES VARIOS"/>
    <s v="N"/>
    <s v="00 - N/A"/>
    <s v="10 - FONDO GENERAL"/>
    <s v="(en blanco)"/>
    <s v="99 - MULTIPROVINCIAL"/>
    <n v="550000"/>
    <n v="550000"/>
    <n v="153936.9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322709312"/>
    <n v="25308931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0"/>
    <n v="73591843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243812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24085627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15000000"/>
    <n v="9000000"/>
    <n v="3023339.04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48000000"/>
    <n v="13323624"/>
    <n v="326567.34999999998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9480537.4800000004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59217.8699999992"/>
    <n v="445828.01000000007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832197"/>
    <n v="1735443.3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4362221"/>
    <n v="1137440.94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084703.6400000006"/>
    <n v="72500.929999999993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2380759.8600000003"/>
    <n v="46197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10000000"/>
    <n v="4716827.1899999995"/>
    <n v="246856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1834713.12"/>
    <n v="161176.2000000000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3375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6451009.57"/>
    <n v="95689.5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6710431.2599999998"/>
    <n v="12627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410000"/>
    <n v="3410000"/>
    <n v="136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571238"/>
    <n v="1571238"/>
    <n v="8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512476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538940"/>
    <n v="538940"/>
    <n v="206940.45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222725"/>
    <n v="12843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3 - Defensa nacional"/>
    <s v="1.3.04 - Conocimiento del riesgo de desastres no climátic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8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3 - Defensa nacional"/>
    <s v="1.3.04 - Conocimiento del riesgo de desastres no climáticos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09086525"/>
    <n v="781797025"/>
    <n v="405690420.84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53319517"/>
    <n v="674919517"/>
    <n v="338856075.29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9381546"/>
    <n v="147651046"/>
    <n v="63701761.00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305781398"/>
    <n v="343181398"/>
    <n v="81993126.23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483577.7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0"/>
    <n v="20000"/>
    <n v="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3318231"/>
    <n v="113318231"/>
    <n v="60803146.11000002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97449721"/>
    <n v="50292378.65000006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3103210"/>
    <n v="30103210"/>
    <n v="22190339.88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38100000"/>
    <n v="54900000"/>
    <n v="8501538.950000001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2168795"/>
    <n v="77198795"/>
    <n v="28309903.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57050000"/>
    <n v="54359935.74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650000"/>
    <n v="1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24013162"/>
    <n v="37513162"/>
    <n v="24486403.64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309143"/>
    <n v="13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7900000"/>
    <n v="17900000"/>
    <n v="3048782.07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3460000"/>
    <n v="3460000"/>
    <n v="393770.56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270942806"/>
    <n v="352942806"/>
    <n v="141249100.31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000000"/>
    <n v="7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52000000"/>
    <n v="97000000"/>
    <n v="34798162.87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4023230"/>
    <n v="1698669.84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34850000"/>
    <n v="8200101.83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40546140"/>
    <n v="12345596.3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266553308"/>
    <n v="29381023.75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1000000"/>
    <n v="80916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03800000"/>
    <n v="34886284.34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1900000"/>
    <n v="2502543.9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6200000"/>
    <n v="6200000"/>
    <n v="103775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32264000"/>
    <n v="32264000"/>
    <n v="12709552.5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364377.59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615374.320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6625000"/>
    <n v="48875.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218554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55028200"/>
    <n v="24791124.76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190719"/>
    <n v="9240719"/>
    <n v="425874.3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855427410"/>
    <n v="698427410"/>
    <n v="4283845.6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254887"/>
    <n v="178318887"/>
    <n v="95242800.33000001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60199048"/>
    <n v="60199048"/>
    <n v="19609773.7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1008418"/>
    <n v="39878418"/>
    <n v="19832305.62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7037142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6385003"/>
    <n v="6451003"/>
    <n v="2834676.12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9533433"/>
    <n v="2968057.25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5280000"/>
    <n v="3241656.15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1078684"/>
    <n v="481959.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4859200"/>
    <n v="24859200"/>
    <n v="1398364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1062339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400000"/>
    <n v="400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8577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462241"/>
    <n v="266970.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108472623"/>
    <n v="69667599.9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35450000"/>
    <n v="35450000"/>
    <n v="23665343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3300000"/>
    <n v="175892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156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1130000"/>
    <n v="96587.8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288000"/>
    <n v="10291612.56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3013536"/>
    <n v="1033643.720000000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0914000"/>
    <n v="90914000"/>
    <n v="48600004.439999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8700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8066200"/>
    <n v="18066200"/>
    <n v="7899626.080000000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55000"/>
    <n v="12555000"/>
    <n v="7275238.999999999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6440000"/>
    <n v="4202713.5599999996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750000"/>
    <n v="750000"/>
    <n v="527324.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2900000"/>
    <n v="16916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784000"/>
    <n v="5684000"/>
    <n v="3242261.999999999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720000"/>
    <n v="1720000"/>
    <n v="990604.6499999999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4340000"/>
    <n v="3971902.8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11455000"/>
    <n v="6038589.0200000005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815000"/>
    <n v="3815000"/>
    <n v="1552119.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250000"/>
    <n v="144070.9500000000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7862025"/>
    <n v="13028225"/>
    <n v="12986409.7899999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17979019.259999998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771100"/>
    <n v="77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73300"/>
    <n v="273300"/>
    <n v="885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750497"/>
    <n v="409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4272033.150000000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800682"/>
    <n v="1475332"/>
    <n v="913408.33000000007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40000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79461850"/>
    <n v="79461850"/>
    <n v="39850954.5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234900"/>
    <n v="22470183"/>
    <n v="76305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89999999995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050637"/>
    <n v="11050637"/>
    <n v="6008749.3099999996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552000"/>
    <n v="4452000"/>
    <n v="2267715.7600000002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900000"/>
    <n v="1720000"/>
    <n v="896883.3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900000"/>
    <n v="1740000"/>
    <n v="1294291.119999999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3350000"/>
    <n v="14446617"/>
    <n v="7627485.6400000006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875000"/>
    <n v="89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3400000"/>
    <n v="68476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2690000"/>
    <n v="467091.39999999991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9680000"/>
    <n v="7740000"/>
    <n v="3378970.74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60000"/>
    <n v="400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350000"/>
    <n v="825000"/>
    <n v="20254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150000"/>
    <n v="790000"/>
    <n v="283439.5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960000"/>
    <n v="1905000"/>
    <n v="1383506.1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8800000"/>
    <n v="639000"/>
    <n v="3978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1712900"/>
    <n v="32771100"/>
    <n v="16647894.88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6480231"/>
    <n v="6480231"/>
    <n v="2227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453245"/>
    <n v="4565659.6000000006"/>
    <n v="2294774.890000000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568284"/>
    <n v="1756384"/>
    <n v="940908.8599999997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800000"/>
    <n v="3800000"/>
    <n v="1254101.62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00000"/>
    <n v="1076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4320242"/>
    <n v="86646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4525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0000"/>
    <n v="68514.34"/>
    <n v="48208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142690.3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12300"/>
    <n v="7964.999999999999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80000"/>
    <n v="276137.1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229209.57"/>
    <n v="154087.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3113800"/>
    <n v="1535073.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9998"/>
    <n v="618546.59"/>
    <n v="391590.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2000000"/>
    <n v="50600000"/>
    <n v="263058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85126"/>
    <n v="6905126"/>
    <n v="521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400000"/>
    <n v="7080000"/>
    <n v="3931291.630000000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110000"/>
    <n v="2090000"/>
    <n v="1085484.10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50000"/>
    <n v="47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100000"/>
    <n v="3100000"/>
    <n v="1430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900000"/>
    <n v="431544.8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050000"/>
    <n v="258153.8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35636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272645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300000"/>
    <n v="84080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25000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5150000"/>
    <n v="23936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400000"/>
    <n v="1400000"/>
    <n v="449913.5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75165070"/>
    <n v="869041070"/>
    <n v="437756022.77999985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280744842"/>
    <n v="282868842"/>
    <n v="61643052.96999999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4175200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41800000"/>
    <n v="141800000"/>
    <n v="6212337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149702795"/>
    <n v="75200730"/>
    <n v="43263852.99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1086913135"/>
    <n v="723226082"/>
    <n v="647826375.21000016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118312658"/>
    <n v="73771946.84000000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1900000"/>
    <n v="6781962"/>
    <n v="4558187.16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185855586"/>
    <n v="161770980"/>
    <n v="102728788.8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4314300"/>
    <n v="34314300"/>
    <n v="16970226.66999999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17693470"/>
    <n v="4486706.8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44842110"/>
    <n v="11568919.72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8340175"/>
    <n v="20300175"/>
    <n v="14446620.28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6198917"/>
    <n v="4298917"/>
    <n v="864326.8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19172485"/>
    <n v="5045723"/>
    <n v="1274442.5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4625825"/>
    <n v="6154887"/>
    <n v="1795634.23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791843"/>
    <n v="3791843"/>
    <n v="195891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036746"/>
    <n v="2033324"/>
    <n v="201370.0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35134531"/>
    <n v="22101412.9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694752"/>
    <n v="23125141"/>
    <n v="7301707.049999998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20900000"/>
    <n v="321900000"/>
    <n v="152504225.3199999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44000000"/>
    <n v="45000000"/>
    <n v="8941723.3499999996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18500000"/>
    <n v="9437719.5199999996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1628032.3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6000000"/>
    <n v="1174125.26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15500000"/>
    <n v="25500000"/>
    <n v="8617502.5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1600000"/>
    <n v="2600000"/>
    <n v="522359.2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2600000"/>
    <n v="18100000"/>
    <n v="7110348.3999999994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29000000"/>
    <n v="31000000"/>
    <n v="11178588.85999999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53400000"/>
    <n v="4722770.3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26682800"/>
    <n v="5033075.1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667200"/>
    <n v="2849952.9199999995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4100000"/>
    <n v="1085079.9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050000"/>
    <n v="1050000"/>
    <n v="211201.1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800000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4620145.63"/>
    <n v="1837687.4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0700000"/>
    <n v="5171965.55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20550000"/>
    <n v="19803850.649999999"/>
    <n v="2876551.780000000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4651744377"/>
    <n v="3872921461.4000001"/>
    <n v="2581947639.86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408333.3100000000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62272666"/>
    <n v="941981666"/>
    <n v="813483547.8600000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69897104"/>
    <n v="280913104"/>
    <n v="163865977.3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170064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35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0"/>
    <n v="827332944.36000001"/>
    <n v="551555296.1600000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76000000"/>
    <n v="76000000"/>
    <n v="50666666.639999993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282897196"/>
    <n v="282897196"/>
    <n v="161870721.5899999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4550000.000000000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21863431.93999999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9090000"/>
    <n v="9090000"/>
    <n v="606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7816666.689999999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365000"/>
    <n v="133365000"/>
    <n v="7779625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27916000"/>
    <n v="18610666.719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61738601.18999999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2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9764395"/>
    <n v="5695896.920000002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90223076.019999996"/>
    <n v="60148714.639999993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68867353"/>
    <n v="40172622.55999999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7297896.060000000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51857868.15999999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454593777"/>
    <n v="272767558.4999999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4013333.379999999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654446"/>
    <n v="34654446"/>
    <n v="20215093.57000000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735921.7899999999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37449"/>
    <n v="15737449"/>
    <n v="9188511.959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14714953"/>
    <n v="8565389.220000000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364385907"/>
    <n v="212558445.8899997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850000"/>
    <n v="850000"/>
    <n v="566666.6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48725200"/>
    <n v="226023369"/>
    <n v="119225869.1799999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229862782"/>
    <n v="1229862782"/>
    <n v="819908515.6900000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8714088"/>
    <n v="580939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69484140"/>
    <n v="4632276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263952375"/>
    <n v="17596825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7603931"/>
    <n v="337473489"/>
    <n v="170067281.63999999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82566157"/>
    <n v="82696599"/>
    <n v="31014308.3300000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80292"/>
    <n v="44780292"/>
    <n v="25306092.91999998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5525000"/>
    <n v="25525000"/>
    <n v="15768327.58000000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7450000"/>
    <n v="6357355"/>
    <n v="2283033.509999999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7300000"/>
    <n v="1436750.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560000"/>
    <n v="6030000"/>
    <n v="3892639.810000000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2230779"/>
    <n v="2730779"/>
    <n v="1666379.18000000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6484000"/>
    <n v="37146770"/>
    <n v="26230956.63000000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70 - DONACION EXTERNA"/>
    <s v="(en blanco)"/>
    <s v="99 - MULTIPROVINCIAL"/>
    <n v="0"/>
    <n v="6900000"/>
    <n v="188328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230000"/>
    <n v="2430000"/>
    <n v="2235729.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4925000"/>
    <n v="2225984.1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17690001"/>
    <n v="13534348.7600000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116000"/>
    <n v="9616000"/>
    <n v="6416094.99000000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08000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2850000"/>
    <n v="2475000"/>
    <n v="1325974.4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1475000"/>
    <n v="1849000"/>
    <n v="738181.61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950000"/>
    <n v="2567240"/>
    <n v="1000452.4199999999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125000"/>
    <n v="7861.8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25000"/>
    <n v="381000"/>
    <n v="59037.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80000"/>
    <n v="280000"/>
    <n v="16925.18000000000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160000"/>
    <n v="4693172.599999999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121296"/>
    <n v="8089056"/>
    <n v="3131846.8600000003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450000"/>
    <n v="450000"/>
    <n v="303142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2685428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582941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117068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150000"/>
    <n v="150000"/>
    <n v="24505.3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839797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550000"/>
    <n v="233935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623516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500000"/>
    <n v="1660000"/>
    <n v="492262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715927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4000000"/>
    <n v="4000000"/>
    <n v="29462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750000"/>
    <n v="750000"/>
    <n v="114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100000"/>
    <n v="100000"/>
    <n v="48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408000"/>
    <n v="4408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3405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3420000"/>
    <n v="5245000"/>
    <n v="988196.48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700000"/>
    <n v="127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99 - MULTIPROVINCIAL"/>
    <n v="50000"/>
    <n v="211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1900000"/>
    <n v="2754000"/>
    <n v="370912.37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750000"/>
    <n v="450000"/>
    <n v="22591.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2160000"/>
    <n v="15592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2300000"/>
    <n v="2373400"/>
    <n v="639467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899000"/>
    <n v="649000"/>
    <n v="169458.6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2048472"/>
    <n v="14086572"/>
    <n v="9024363.710000000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2836000"/>
    <n v="896808.8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6185000"/>
    <n v="8073000"/>
    <n v="1011351.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00000"/>
    <n v="84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(en blanco)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2 - SOBRESUELDOS"/>
    <s v="N"/>
    <s v="00 - N/A"/>
    <s v="10 - FONDO GENERAL"/>
    <s v="(en blanco)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8500000"/>
    <n v="8500000"/>
    <n v="4727830.530000001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13100000"/>
    <n v="4759121"/>
    <n v="1223654.100000000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42226940"/>
    <n v="13571571.3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850000"/>
    <n v="1850000"/>
    <n v="512085.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50000"/>
    <n v="550000"/>
    <n v="4184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29200000"/>
    <n v="24276000"/>
    <n v="14748998.929999998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8721406"/>
    <n v="1360450.3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4400000"/>
    <n v="6959000"/>
    <n v="6662130.990000000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5700000"/>
    <n v="1235623.6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3000000"/>
    <n v="707712.3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184619"/>
    <n v="33107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070000"/>
    <n v="4270879"/>
    <n v="1989527.47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10791410"/>
    <n v="1147165.0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4450000"/>
    <n v="4853000"/>
    <n v="3218352.339999999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1800000"/>
    <n v="1728000"/>
    <n v="702325.2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70 - DONACION EXTERNA"/>
    <s v="(en blanco)"/>
    <s v="99 - MULTIPROVINCIAL"/>
    <n v="0"/>
    <n v="23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062000"/>
    <n v="318000"/>
    <n v="109878.1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0"/>
    <n v="210000"/>
    <n v="158959.6800000000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700000"/>
    <n v="1246000"/>
    <n v="1086881.83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350000"/>
    <n v="343000"/>
    <n v="42040.58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9568000"/>
    <n v="3391946.440000000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5768000"/>
    <n v="7544000"/>
    <n v="2835038.8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70 - DONACION EXTERNA"/>
    <s v="(en blanco)"/>
    <s v="99 - MULTIPROVINCIAL"/>
    <n v="0"/>
    <n v="3100000"/>
    <n v="56881.01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625000"/>
    <n v="1625000"/>
    <n v="33000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375000"/>
    <n v="25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183480"/>
    <n v="183480"/>
    <n v="49381.53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673043105"/>
    <n v="718091657"/>
    <n v="373166814.2799999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277993000"/>
    <n v="225618716"/>
    <n v="68756774.229999989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3648251"/>
    <n v="98948896"/>
    <n v="55723182.12000000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01406732"/>
    <n v="97256732"/>
    <n v="50846608.419999979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8700000"/>
    <n v="21218511"/>
    <n v="5176007.8599999994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7100000"/>
    <n v="15600000"/>
    <n v="727883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1680000"/>
    <n v="1080000"/>
    <n v="202882.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1540000"/>
    <n v="22531967"/>
    <n v="2319861.23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2251000"/>
    <n v="12251000"/>
    <n v="7107654.539999999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94483094"/>
    <n v="10525110.529999999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131218227"/>
    <n v="32708665.17000000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26119244"/>
    <n v="42231299"/>
    <n v="17678231.910000004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200000"/>
    <n v="1610000"/>
    <n v="919820.360000000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2090000"/>
    <n v="1390000"/>
    <n v="237892.7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4000000"/>
    <n v="2879150"/>
    <n v="1989626.5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"/>
    <n v="5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440000"/>
    <n v="840000"/>
    <n v="260214.39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550000"/>
    <n v="810045"/>
    <n v="210774.10000000003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22300000"/>
    <n v="5350225.8899999997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1150000"/>
    <n v="8885142"/>
    <n v="5152546.409999999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6715841"/>
    <n v="87593391.13000001"/>
    <n v="46830592.640000001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907020"/>
    <n v="11291146.560000001"/>
    <n v="6541523.969999998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540000"/>
    <n v="387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3989618.85"/>
    <n v="520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9842.71"/>
    <n v="143333.3600000000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354000"/>
    <n v="354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350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52382902"/>
    <n v="28131931.70999999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477752"/>
    <n v="41895658"/>
    <n v="21205757.87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24835100"/>
    <n v="9072792.0999999996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528200"/>
    <n v="4142197.8099999996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5750800"/>
    <n v="5750800"/>
    <n v="3244996.4800000004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28175000"/>
    <n v="15365175.259999996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588700"/>
    <n v="53537.270000000004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1786000"/>
    <n v="643208.03999999992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680000"/>
    <n v="680000"/>
    <n v="16920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13511000"/>
    <n v="1621865.649999999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1071500"/>
    <n v="758322.0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351000"/>
    <n v="552898.2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850000"/>
    <n v="495207.1000000000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10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1281000"/>
    <n v="252754.82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00500"/>
    <n v="5005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17857.5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4335000"/>
    <n v="1913480.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295000"/>
    <n v="19416.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3637128"/>
    <n v="625777.68999999994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90000"/>
    <n v="170000"/>
    <n v="27547.6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61312208"/>
    <n v="479589643"/>
    <n v="257107026.240000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2135688"/>
    <n v="75177763"/>
    <n v="39372460.02000000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45896.95999999999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4222105"/>
    <n v="67362096"/>
    <n v="39073446.260000005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8715000"/>
    <n v="27784499"/>
    <n v="18784252.080000002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676300"/>
    <n v="1220445"/>
    <n v="421820.5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3405031"/>
    <n v="905031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0"/>
    <n v="2550000"/>
    <n v="810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60980"/>
    <n v="260980"/>
    <n v="10000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41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043000"/>
    <n v="4020507"/>
    <n v="1042765.58000000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4854126"/>
    <n v="2196424.2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74566"/>
    <n v="1685833.75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5674790"/>
    <n v="2822499.24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3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8833600"/>
    <n v="4093500"/>
    <n v="2458220.5299999998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203999"/>
    <n v="934740"/>
    <n v="421897.12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34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2170000"/>
    <n v="646446"/>
    <n v="43246.99999999999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24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1250000"/>
    <n v="669955"/>
    <n v="256870.86000000002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87456"/>
    <n v="81455.399999999994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1292542"/>
    <n v="330500.1600000000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9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8239606"/>
    <n v="3829388.02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4499750"/>
    <n v="3346222"/>
    <n v="1661405.15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1275739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8288076"/>
    <n v="192394843.16"/>
    <n v="103859158.51000002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28665000"/>
    <n v="25483523"/>
    <n v="13054924.68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8315698"/>
    <n v="27390408"/>
    <n v="15790657.870000001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1443702"/>
    <n v="53043702"/>
    <n v="24854014.730000008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0"/>
    <n v="2744876"/>
    <n v="1572527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50000"/>
    <n v="922000"/>
    <n v="4130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11881993"/>
    <n v="669039.93999999994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1354041"/>
    <n v="15340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752551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75000"/>
    <n v="200000"/>
    <n v="199998.12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1326488.72"/>
    <n v="398403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0"/>
    <n v="828176"/>
    <n v="209118.72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4291706.4000000004"/>
    <n v="2018881.88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4275000"/>
    <n v="2256810.88"/>
    <n v="847540.63000000012"/>
  </r>
  <r>
    <s v="2024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135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3699532"/>
    <n v="253699532"/>
    <n v="135261370.23999998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4255312"/>
    <n v="54255312"/>
    <n v="23999997.19999999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5242208"/>
    <n v="35242208"/>
    <n v="20067439.88999999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19750200"/>
    <n v="11374453.83999999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3913220"/>
    <n v="4911570.18"/>
    <n v="1911308.180000000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5000000"/>
    <n v="3328591.369999999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4490"/>
    <n v="1384490"/>
    <n v="662610.14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234495"/>
    <n v="19234495"/>
    <n v="8485405.339999999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9"/>
    <n v="21722458.170000002"/>
    <n v="11270013.1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5834426.3499999996"/>
    <n v="2095482.5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22855727.859999999"/>
    <n v="13619950.77999999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6262000"/>
    <n v="5355000"/>
    <n v="1285649.2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884000"/>
    <n v="497321"/>
    <n v="232386.0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344923.6"/>
    <n v="5416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829769.40999999992"/>
    <n v="239357.78000000003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43457.55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8"/>
    <n v="334380.14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198419.19"/>
    <n v="46593.1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12426593.4"/>
    <n v="5256638.599999999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6048000"/>
    <n v="5390168.2699999986"/>
    <n v="1817386.9400000002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427108"/>
    <n v="15376708"/>
    <n v="5132994.93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3144300"/>
    <n v="3144300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73600"/>
    <n v="27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019916"/>
    <n v="2137626"/>
    <n v="666715.299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290750"/>
    <n v="5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(en blanco)"/>
    <s v="99 - MULTIPROVINCIAL"/>
    <n v="173931737"/>
    <n v="168217837"/>
    <n v="88918960.98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6988800"/>
    <n v="9988800"/>
    <n v="5389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(en blanco)"/>
    <s v="99 - MULTIPROVINCIAL"/>
    <n v="25612707"/>
    <n v="24361707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20 - FONDOS CON DESTINO ESPECÍFICO"/>
    <s v="(en blanco)"/>
    <s v="99 - MULTIPROVINCIAL"/>
    <n v="1075200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(en blanco)"/>
    <s v="99 - MULTIPROVINCIAL"/>
    <n v="22699838"/>
    <n v="26695213"/>
    <n v="13490856.87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1439614"/>
    <n v="826672.600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11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6252403"/>
    <n v="1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20455225"/>
    <n v="4455225"/>
    <n v="1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2842566"/>
    <n v="9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3157662"/>
    <n v="2657662"/>
    <n v="618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14971331"/>
    <n v="3069999.3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8309161"/>
    <n v="6609161"/>
    <n v="103601.4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318064956"/>
    <n v="318553956"/>
    <n v="186087235.28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416000"/>
    <n v="1796000"/>
    <n v="84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2627046"/>
    <n v="2627046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20 - FONDOS CON DESTINO ESPECÍFICO"/>
    <s v="(en blanco)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543836"/>
    <n v="1633291"/>
    <n v="942291.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273906"/>
    <n v="125976.8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20 - FONDOS CON DESTINO ESPECÍFICO"/>
    <s v="(en blanco)"/>
    <s v="99 - MULTIPROVINCIAL"/>
    <n v="4000000"/>
    <n v="4096000"/>
    <n v="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143050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445282"/>
    <n v="4452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40890128"/>
    <n v="22024528"/>
    <n v="8286063.21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24117600"/>
    <n v="36994600"/>
    <n v="12793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603485"/>
    <n v="71398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20 - FONDOS CON DESTINO ESPECÍFICO"/>
    <s v="(en blanco)"/>
    <s v="99 - MULTIPROVINCIAL"/>
    <n v="3710400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5296354"/>
    <n v="3696354"/>
    <n v="1269636.27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3415053"/>
    <n v="1943301.4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20 - FONDOS CON DESTINO ESPECÍFICO"/>
    <s v="(en blanco)"/>
    <s v="99 - MULTIPROVINCIAL"/>
    <n v="2152375"/>
    <n v="2248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371375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65210044"/>
    <n v="57890844"/>
    <n v="30285616.68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11783200"/>
    <n v="16563200"/>
    <n v="898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574111"/>
    <n v="11574111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20 - FONDOS CON DESTINO ESPECÍFICO"/>
    <s v="(en blanco)"/>
    <s v="99 - MULTIPROVINCIAL"/>
    <n v="1812800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8904618"/>
    <n v="9124842"/>
    <n v="4449286.8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1805501"/>
    <n v="1376759.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3 - VIÁTICOS"/>
    <s v="N"/>
    <s v="00 - N/A"/>
    <s v="10 - FONDO GENERAL"/>
    <s v="(en blanco)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4 - TRANSPORTE Y ALMACENAJE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6805064"/>
    <n v="5415064"/>
    <n v="847958.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1572926"/>
    <n v="93751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3166450"/>
    <n v="2206450"/>
    <n v="642967.1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115500"/>
    <n v="21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2620743"/>
    <n v="7248743"/>
    <n v="2224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8112000"/>
    <n v="8712000"/>
    <n v="361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3483451"/>
    <n v="348345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20 - FONDOS CON DESTINO ESPECÍFICO"/>
    <s v="(en blanco)"/>
    <s v="99 - MULTIPROVINCIAL"/>
    <n v="1248000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1457972"/>
    <n v="1277574"/>
    <n v="337000.4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1208660"/>
    <n v="534497.4999999997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4 - TRANSPORTE Y ALMACENAJE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10 - FONDO GENERAL"/>
    <s v="(en blanco)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16308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6418606"/>
    <n v="34852026"/>
    <n v="16153525.2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11608480"/>
    <n v="23608480"/>
    <n v="3734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7915559"/>
    <n v="7915559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20 - FONDOS CON DESTINO ESPECÍFICO"/>
    <s v="(en blanco)"/>
    <s v="99 - MULTIPROVINCIAL"/>
    <n v="1785920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4663188"/>
    <n v="6833086"/>
    <n v="2459246.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1643760"/>
    <n v="569011.4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4 - TRANSPORTE Y ALMACENAJE"/>
    <s v="N"/>
    <s v="00 - N/A"/>
    <s v="10 - FONDO GENERAL"/>
    <s v="(en blanco)"/>
    <s v="99 - MULTIPROVINCIAL"/>
    <n v="219800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649545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10 - FONDO GENERAL"/>
    <s v="(en blanco)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2480"/>
    <n v="1242480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380844164"/>
    <n v="369188424"/>
    <n v="200469476.0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30043000"/>
    <n v="47910500"/>
    <n v="24845166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62661012"/>
    <n v="6040301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20 - FONDOS CON DESTINO ESPECÍFICO"/>
    <s v="(en blanco)"/>
    <s v="99 - MULTIPROVINCIAL"/>
    <n v="4622000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32864586"/>
    <n v="38239206"/>
    <n v="16682253.44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4434089"/>
    <n v="3424315.35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(en blanco)"/>
    <s v="99 - MULTIPROVINCIAL"/>
    <n v="6407150"/>
    <n v="1373500"/>
    <n v="1370162.5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25920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20 - FONDOS CON DESTINO ESPECÍFICO"/>
    <s v="(en blanco)"/>
    <s v="99 - MULTIPROVINCIAL"/>
    <n v="11960356"/>
    <n v="14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17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8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10998440"/>
    <n v="4243440"/>
    <n v="2954787.7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2250000"/>
    <n v="109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2636612"/>
    <n v="1636612"/>
    <n v="606964.1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44097860"/>
    <n v="1707583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6503012"/>
    <n v="3803012"/>
    <n v="258030.1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347943828"/>
    <n v="720542128"/>
    <n v="403203732.85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2103809"/>
    <n v="90773807"/>
    <n v="45295909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19093719"/>
    <n v="19093719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20 - FONDOS CON DESTINO ESPECÍFICO"/>
    <s v="(en blanco)"/>
    <s v="99 - MULTIPROVINCIAL"/>
    <n v="10481756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16807126"/>
    <n v="20350702"/>
    <n v="8714535.02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9647408"/>
    <n v="6941546.729999998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10 - FONDO GENERAL"/>
    <s v="(en blanco)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1552500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5812000"/>
    <n v="4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3357607"/>
    <n v="2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2 - TEXTILES Y VESTUARIOS"/>
    <s v="N"/>
    <s v="00 - N/A"/>
    <s v="10 - FONDO GENERAL"/>
    <s v="(en blanco)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10 - FONDO GENERAL"/>
    <s v="(en blanco)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772420"/>
    <n v="7728420"/>
    <n v="3277853.5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4524000"/>
    <n v="4524000"/>
    <n v="101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582041"/>
    <n v="258204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20 - FONDOS CON DESTINO ESPECÍFICO"/>
    <s v="(en blanco)"/>
    <s v="99 - MULTIPROVINCIAL"/>
    <n v="696000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1502413"/>
    <n v="1002413"/>
    <n v="498995.780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640598"/>
    <n v="1557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232700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801832875"/>
    <n v="699547851"/>
    <n v="373189312.6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264710880"/>
    <n v="334515780"/>
    <n v="175946766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10227345"/>
    <n v="247481545"/>
    <n v="84917046.94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20 - FONDOS CON DESTINO ESPECÍFICO"/>
    <s v="(en blanco)"/>
    <s v="99 - MULTIPROVINCIAL"/>
    <n v="90902018"/>
    <n v="487520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0"/>
    <n v="565000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16848300"/>
    <n v="109531161"/>
    <n v="55197971.46999996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45635964"/>
    <n v="26705739.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88400000"/>
    <n v="68500000"/>
    <n v="31134266.98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10360467"/>
    <n v="10128467"/>
    <n v="1616350.6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12080250"/>
    <n v="36486205"/>
    <n v="9407381.41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3888080"/>
    <n v="23588080"/>
    <n v="1406451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8798486"/>
    <n v="38115700"/>
    <n v="14000416.21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en blanco)"/>
    <s v="99 - MULTIPROVINCIAL"/>
    <n v="0"/>
    <n v="13549608"/>
    <n v="455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22712600"/>
    <n v="100482600"/>
    <n v="82525880.54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32553220"/>
    <n v="12972619.13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120034581"/>
    <n v="15520086.7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636150"/>
    <n v="123535150"/>
    <n v="6463631.74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3058559"/>
    <n v="7718559"/>
    <n v="2457930.98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3964094"/>
    <n v="3410216"/>
    <n v="279497.1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4564030"/>
    <n v="4959030"/>
    <n v="1118753.5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1004594"/>
    <n v="2004594"/>
    <n v="69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1794647"/>
    <n v="3152647"/>
    <n v="1278193.15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35852140"/>
    <n v="30280038.8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2811638"/>
    <n v="78332972"/>
    <n v="12467080.89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0"/>
    <n v="26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5720000"/>
    <n v="5720000"/>
    <n v="212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119386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20 - FONDOS CON DESTINO ESPECÍFICO"/>
    <s v="(en blanco)"/>
    <s v="99 - MULTIPROVINCIAL"/>
    <n v="880000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809952"/>
    <n v="319635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2645900"/>
    <n v="2406250"/>
    <n v="2404272.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en blanco)"/>
    <s v="99 - MULTIPROVINCIAL"/>
    <n v="2815280"/>
    <n v="2815280"/>
    <n v="2303227.73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3609000"/>
    <n v="1255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479872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6732274"/>
    <n v="9901374"/>
    <n v="5528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14758900"/>
    <n v="19258900"/>
    <n v="142858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2261343"/>
    <n v="226134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20 - FONDOS CON DESTINO ESPECÍFICO"/>
    <s v="(en blanco)"/>
    <s v="99 - MULTIPROVINCIAL"/>
    <n v="2270600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2282907"/>
    <n v="3347605"/>
    <n v="676589.699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2795860"/>
    <n v="2171248.00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7077961"/>
    <n v="14270841"/>
    <n v="7206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9997520"/>
    <n v="26997520"/>
    <n v="244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398278"/>
    <n v="339827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20 - FONDOS CON DESTINO ESPECÍFICO"/>
    <s v="(en blanco)"/>
    <s v="99 - MULTIPROVINCIAL"/>
    <n v="1538080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2253677"/>
    <n v="2253677"/>
    <n v="988266.6899999998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415649"/>
    <n v="372669.3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(en blanco)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en blanco)"/>
    <s v="99 - MULTIPROVINCIAL"/>
    <n v="1501200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928028.0500000007"/>
    <n v="242154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en blanco)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570684"/>
    <n v="570684"/>
    <n v="22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28212650"/>
    <n v="27667850"/>
    <n v="119066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4926000"/>
    <n v="5082000"/>
    <n v="5145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2726984"/>
    <n v="2776784"/>
    <n v="1344422.0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7625500"/>
    <n v="7825500"/>
    <n v="4028597.7199999997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1000000"/>
    <n v="900000"/>
    <n v="628490.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2761000"/>
    <n v="4255600"/>
    <n v="3021926.180000000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2580812"/>
    <n v="163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808764913"/>
    <n v="752641193.97000003"/>
    <n v="363651448.34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52728693"/>
    <n v="154020865"/>
    <n v="57209269.31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3564554"/>
    <n v="95161958.030000016"/>
    <n v="54752052.489999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5150000"/>
    <n v="25150000"/>
    <n v="12977577.58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5280500"/>
    <n v="16980500"/>
    <n v="1699580.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8884200"/>
    <n v="8884200"/>
    <n v="931779.3699999998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3923044"/>
    <n v="39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51399000"/>
    <n v="55049000"/>
    <n v="21017337.04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2485000"/>
    <n v="14485000"/>
    <n v="13735031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14246000"/>
    <n v="1209094.9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329769988"/>
    <n v="117717866.49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864580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548852"/>
    <n v="11753852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6456000"/>
    <n v="3576126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5567169"/>
    <n v="5567169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0"/>
    <n v="21305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0475000"/>
    <n v="40475000"/>
    <n v="24701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42904711"/>
    <n v="30651005.850000001"/>
    <n v="2133437.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0000"/>
    <n v="253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0"/>
    <n v="2448386.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076000"/>
    <n v="20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25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1800000"/>
    <n v="379656.0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1990000"/>
    <n v="179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29505044"/>
    <n v="30636660.199999999"/>
    <n v="12926552.57000000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6201281"/>
    <n v="576788212.01999998"/>
    <n v="285385888.0700000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1276365.96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0"/>
    <n v="35713068.980000004"/>
    <n v="28647705.20999999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12350.9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64923843"/>
    <n v="84723843"/>
    <n v="43484128.700000003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10 - FONDO GENERAL"/>
    <s v="(en blanco)"/>
    <s v="99 - MULTIPROVINCIAL"/>
    <n v="0"/>
    <n v="10000000"/>
    <n v="978550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47100000"/>
    <n v="45862280"/>
    <n v="36597618.79999999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9500000"/>
    <n v="3589669.409999999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0"/>
    <n v="2000000"/>
    <n v="168870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20 - FONDOS CON DESTINO ESPECÍFICO"/>
    <s v="(en blanco)"/>
    <s v="99 - MULTIPROVINCIAL"/>
    <n v="700000"/>
    <n v="1200000"/>
    <n v="860026.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2200000"/>
    <n v="2500000"/>
    <n v="1579425.1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7800000"/>
    <n v="1966300.6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3700000"/>
    <n v="59922827"/>
    <n v="27789215.969999999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3900185"/>
    <n v="4200185"/>
    <n v="2251283.0700000003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5400000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487019.130000001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23750000"/>
    <n v="10998935.96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87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8350000"/>
    <n v="1558899.730000000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3300000"/>
    <n v="700073.33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1933438"/>
    <n v="604496.3000000000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803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800000"/>
    <n v="1400000"/>
    <n v="1088715.79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435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250000"/>
    <n v="119932.0400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2040000"/>
    <n v="267851.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21060000"/>
    <n v="10415527.85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0"/>
    <n v="13924281"/>
    <n v="892428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1210000"/>
    <n v="10235984"/>
    <n v="6776078.6400000015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419037260"/>
    <n v="419037260"/>
    <n v="221418220.1100000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52155290"/>
    <n v="52155290"/>
    <n v="24856369.26000000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59431548"/>
    <n v="59431548"/>
    <n v="33758512.32999999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187655"/>
    <n v="28187655"/>
    <n v="17094853.80000000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500000"/>
    <n v="16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50000"/>
    <n v="2316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20000"/>
    <n v="3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580000"/>
    <n v="570000"/>
    <n v="51290.65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557912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4600000"/>
    <n v="14850000"/>
    <n v="11488507.21000000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2408701"/>
    <n v="2950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9419189"/>
    <n v="1318296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200000"/>
    <n v="400000"/>
    <n v="7080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4353399"/>
    <n v="2277384.4800000004"/>
    <n v="582621.80000000005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280000"/>
    <n v="1947786.52"/>
    <n v="637471.4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2200000"/>
    <n v="2018405"/>
    <n v="1218586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00000"/>
    <n v="5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600000"/>
    <n v="70000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9612000"/>
    <n v="4710490.96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7300000"/>
    <n v="6290097"/>
    <n v="2547415.240000000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684796"/>
    <n v="26684796"/>
    <n v="14323127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771000"/>
    <n v="4497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52200"/>
    <n v="3652200"/>
    <n v="2131364.1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980000"/>
    <n v="1045000"/>
    <n v="598297.2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635000"/>
    <n v="1635000"/>
    <n v="923071.6299999998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912000"/>
    <n v="981000"/>
    <n v="567145.1799999999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7475000"/>
    <n v="7475000"/>
    <n v="443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9520000"/>
    <n v="9520000"/>
    <n v="482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660000"/>
    <n v="10660000"/>
    <n v="62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8944000"/>
    <n v="8944000"/>
    <n v="480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0530000"/>
    <n v="10530000"/>
    <n v="56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42496000"/>
    <n v="843356000"/>
    <n v="452995124.09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5199000"/>
    <n v="24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8860000"/>
    <n v="158000000"/>
    <n v="76042056.77000001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10035.6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028110"/>
    <n v="1028110"/>
    <n v="660858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23418"/>
    <n v="1223418"/>
    <n v="718892.2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464296"/>
    <n v="1464296"/>
    <n v="930023.7000000001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27000"/>
    <n v="1227000"/>
    <n v="715675.85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449000"/>
    <n v="1449000"/>
    <n v="845169.70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7410868"/>
    <n v="117410868"/>
    <n v="67849596.87000006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741653.63"/>
    <n v="378624.23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6000000"/>
    <n v="36000000"/>
    <n v="20643516.47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550000"/>
    <n v="5637402.2999999998"/>
    <n v="2411545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4000000"/>
    <n v="17996150"/>
    <n v="8922666.12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200000"/>
    <n v="6076460.7999999998"/>
    <n v="2230720.3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5216715"/>
    <n v="41702878.080000006"/>
    <n v="24053483.17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84000"/>
    <n v="96000"/>
    <n v="5831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3000"/>
    <n v="143000"/>
    <n v="83549.260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74000"/>
    <n v="144000"/>
    <n v="100961.9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59000"/>
    <n v="96000"/>
    <n v="54929.71999999998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30000"/>
    <n v="48000"/>
    <n v="25690.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4592000"/>
    <n v="29256975.93"/>
    <n v="21066777.65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15342299.109999999"/>
    <n v="5509475.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24143999.989999998"/>
    <n v="11938809.81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7653675"/>
    <n v="32534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6500000"/>
    <n v="37538548.789999999"/>
    <n v="20239021.28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800000"/>
    <n v="3600000"/>
    <n v="1929225.22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1300000"/>
    <n v="93189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700000"/>
    <n v="3100000"/>
    <n v="1453175.26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100000"/>
    <n v="2600000"/>
    <n v="283210.0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645000"/>
    <n v="793000"/>
    <n v="120059.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600000"/>
    <n v="660000"/>
    <n v="207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492000"/>
    <n v="660000"/>
    <n v="1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00000"/>
    <n v="660000"/>
    <n v="3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660000"/>
    <n v="11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600000"/>
    <n v="660000"/>
    <n v="28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25271200"/>
    <n v="8797135.55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3355000"/>
    <n v="10707000"/>
    <n v="3008804.299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13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975000"/>
    <n v="1975000"/>
    <n v="7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197308"/>
    <n v="197308"/>
    <n v="115194.94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18000"/>
    <n v="24000"/>
    <n v="12519.6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2592741"/>
    <n v="334414002.72000003"/>
    <n v="158663817.85999998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49844310"/>
    <n v="55146286.5"/>
    <n v="26027942.77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3548337"/>
    <n v="46425098.779999986"/>
    <n v="23149018.72999999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0815000"/>
    <n v="20170200"/>
    <n v="9375434.0999999996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54000"/>
    <n v="449300"/>
    <n v="171221.5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3602957"/>
    <n v="22877302"/>
    <n v="878538.8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5322353"/>
    <n v="12612473"/>
    <n v="63310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1069750"/>
    <n v="8509750"/>
    <n v="1472071.6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2490940"/>
    <n v="11688940"/>
    <n v="5151657.8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5398700"/>
    <n v="1652517.9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5374493"/>
    <n v="58552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851812"/>
    <n v="3326650"/>
    <n v="54002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521550"/>
    <n v="677550"/>
    <n v="399849.9199999999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7000"/>
    <n v="647500"/>
    <n v="165918.62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11691"/>
    <n v="898666"/>
    <n v="403308.37999999995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250"/>
    <n v="4725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75000"/>
    <n v="370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2800"/>
    <n v="119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7772500"/>
    <n v="5563626.8700000001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3099247"/>
    <n v="4967347"/>
    <n v="2226335.800000000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923305"/>
    <n v="10277078.130000001"/>
    <n v="5111663.7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749977"/>
    <n v="12949977"/>
    <n v="8115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079570"/>
    <n v="1425796.87"/>
    <n v="782611.1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180000"/>
    <n v="3548000"/>
    <n v="1857656.679999999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15181852"/>
    <n v="5905275.489999999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0"/>
    <n v="7700000"/>
    <n v="3737299.029999999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0150622"/>
    <n v="250000"/>
    <n v="108119.20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1191166"/>
    <n v="292285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1000000"/>
    <n v="4787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200000"/>
    <n v="178614.6"/>
    <n v="55131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842785.4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911036"/>
    <n v="3377797.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660861"/>
    <n v="1685881"/>
    <n v="642530.49000000011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9461162"/>
    <n v="156051162"/>
    <n v="88021083.710000023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002000"/>
    <n v="28002000"/>
    <n v="13749009.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750051"/>
    <n v="22750051"/>
    <n v="12749452.690000001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3080000"/>
    <n v="23080000"/>
    <n v="15869807.629999997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515000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4200000"/>
    <n v="17610000"/>
    <n v="988279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2629000"/>
    <n v="21494000"/>
    <n v="10231785.029999999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3300000"/>
    <n v="13070830"/>
    <n v="7871828.330000001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3335500"/>
    <n v="1299460.2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4172349"/>
    <n v="113551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2900000"/>
    <n v="4261000"/>
    <n v="1706027.42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770000"/>
    <n v="305000.35000000003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448000"/>
    <n v="485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675000"/>
    <n v="432000"/>
    <n v="20723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700000"/>
    <n v="5154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119678"/>
    <n v="489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85000"/>
    <n v="6742235.9800000004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900000"/>
    <n v="2692170"/>
    <n v="877766.36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285984759"/>
    <n v="269548259"/>
    <n v="140288745.549999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7501000"/>
    <n v="124641000"/>
    <n v="65800986.14999999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2347440"/>
    <n v="76310440"/>
    <n v="41167769.049999982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019000"/>
    <n v="28609000"/>
    <n v="16251179.1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40222061"/>
    <n v="40222061"/>
    <n v="21045453.3100000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3232534"/>
    <n v="16976034"/>
    <n v="9789738.019999992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0100000"/>
    <n v="24100000"/>
    <n v="12769608.400000002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7075000"/>
    <n v="10105000"/>
    <n v="2496025.3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11800000"/>
    <n v="3800000"/>
    <n v="2229905.29999999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150000"/>
    <n v="1150000"/>
    <n v="142943.26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5700000"/>
    <n v="5600000"/>
    <n v="93220.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7220000"/>
    <n v="9920000"/>
    <n v="855445.8699999998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24250000"/>
    <n v="25750000"/>
    <n v="15396781.13000000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16800000"/>
    <n v="5997506.54999999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35363450"/>
    <n v="8437758.4900000002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46200000"/>
    <n v="21255315.30999999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3750000"/>
    <n v="16650000"/>
    <n v="4083235.179999999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750000"/>
    <n v="2350000"/>
    <n v="1133233.399999999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550000"/>
    <n v="1250000"/>
    <n v="87112.32000000000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1100000"/>
    <n v="1196000"/>
    <n v="862280.2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150000"/>
    <n v="400000"/>
    <n v="189051.8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600000"/>
    <n v="850000"/>
    <n v="44400.1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450000"/>
    <n v="6497.4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12000000"/>
    <n v="8278856.29999999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5750000"/>
    <n v="5154000"/>
    <n v="3914947.0100000002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1451232"/>
    <n v="61651651.830000006"/>
    <n v="38631706.95000000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44613019"/>
    <n v="55677413.5"/>
    <n v="25834926.670000002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8980890"/>
    <n v="23299609.000000004"/>
    <n v="9660683.3000000007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158409"/>
    <n v="10279312.27"/>
    <n v="5758486.9199999999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6439664"/>
    <n v="7185588.0599999996"/>
    <n v="3901957.1200000006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4901235"/>
    <n v="12496235"/>
    <n v="6069934.629999999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565000"/>
    <n v="245999.99999999994"/>
    <n v="5546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200000"/>
    <n v="1650000"/>
    <n v="341266.24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6112537"/>
    <n v="5175089"/>
    <n v="1316042.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2846000"/>
    <n v="1707520"/>
    <n v="1035772.56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6840720"/>
    <n v="1419360.4700000002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11897066"/>
    <n v="5604068.1799999997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754000"/>
    <n v="2120000"/>
    <n v="654925.81000000006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366253"/>
    <n v="366253"/>
    <n v="150875.16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424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190000"/>
    <n v="290000"/>
    <n v="151050.27000000002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100000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550000"/>
    <n v="3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4604000"/>
    <n v="2117250.35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938000"/>
    <n v="1061600"/>
    <n v="563804.4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486783353"/>
    <n v="428907938"/>
    <n v="197043648.48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77099496"/>
    <n v="86371492"/>
    <n v="44526353.75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49300996"/>
    <n v="66361362"/>
    <n v="23395430.37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29280996"/>
    <n v="31812996"/>
    <n v="14962030.62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46801200"/>
    <n v="53960480"/>
    <n v="29192302.95000000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257628"/>
    <n v="18257628"/>
    <n v="6650281.08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73459339"/>
    <n v="99808000"/>
    <n v="51505943.8200000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12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3 - VIÁTICOS"/>
    <s v="N"/>
    <s v="00 - N/A"/>
    <s v="10 - FONDO GENERAL"/>
    <s v="(en blanco)"/>
    <s v="01 - DISTRITO NACIONAL"/>
    <n v="0"/>
    <n v="32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3 - VIÁTICOS"/>
    <s v="N"/>
    <s v="00 - N/A"/>
    <s v="10 - FONDO GENERAL"/>
    <s v="(en blanco)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99 - MULTIPROVINCIAL"/>
    <n v="0"/>
    <n v="37871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25900000"/>
    <n v="96080000"/>
    <n v="42883540.3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25816780"/>
    <n v="199723069"/>
    <n v="116031915.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99 - MULTIPROVINCIAL"/>
    <n v="0"/>
    <n v="3670000"/>
    <n v="2774355.67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2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8800"/>
    <n v="860175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0"/>
    <n v="23178275"/>
    <n v="17603124.5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12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0"/>
    <n v="2418200"/>
    <n v="1757829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99 - MULTIPROVINCIAL"/>
    <n v="0"/>
    <n v="891500"/>
    <n v="56584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2371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99 - MULTIPROVINCIAL"/>
    <n v="0"/>
    <n v="1570090"/>
    <n v="91774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6 - PRODUCTOS DE MINERALES, METÁLICOS Y NO METÁLICOS"/>
    <s v="N"/>
    <s v="00 - N/A"/>
    <s v="10 - FONDO GENERAL"/>
    <s v="(en blanco)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050634"/>
    <n v="1931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99 - MULTIPROVINCIAL"/>
    <n v="0"/>
    <n v="180450295"/>
    <n v="4472197.1199999992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895"/>
    <n v="200895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019628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47446"/>
    <n v="247446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4212008"/>
    <n v="8520008"/>
    <n v="51770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995116"/>
    <n v="1275116"/>
    <n v="717931.6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0"/>
    <n v="4793903"/>
    <n v="940101.5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210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12000000"/>
    <n v="16550546"/>
    <n v="2773886.1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0"/>
    <n v="37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(en blanco)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3784382"/>
    <n v="1723115.7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4991622"/>
    <n v="760594773.42000008"/>
    <n v="395325779.7199999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750640"/>
    <n v="226750640"/>
    <n v="7788377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2823553"/>
    <n v="104197401.58"/>
    <n v="58968642.93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43428145"/>
    <n v="47954000"/>
    <n v="21405468.91999999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687690"/>
    <n v="56480610"/>
    <n v="8894985.1699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3610150"/>
    <n v="27568729"/>
    <n v="15385678.440000003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11268210"/>
    <n v="626821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55616461"/>
    <n v="77827113"/>
    <n v="22620926.61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0"/>
    <n v="2000000"/>
    <n v="1500000.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44325265"/>
    <n v="55325265"/>
    <n v="20626912.86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22873996"/>
    <n v="2914636.3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02659721"/>
    <n v="26577004.24000000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120114559"/>
    <n v="49764580"/>
    <n v="11585246.5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1030359"/>
    <n v="7991336"/>
    <n v="1577617.910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0"/>
    <n v="4289060"/>
    <n v="745176.1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6968737"/>
    <n v="4516129"/>
    <n v="1873025.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12010745"/>
    <n v="4797878"/>
    <n v="1139193.880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8211"/>
    <n v="623961"/>
    <n v="284501.1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13827"/>
    <n v="3141491"/>
    <n v="2692656.0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6327297"/>
    <n v="10249326.16"/>
    <n v="1996262.439999999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65307032"/>
    <n v="14828008.949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42610119"/>
    <n v="25022942.35000000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2377089"/>
    <n v="13013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105876736"/>
    <n v="82602306"/>
    <n v="15314127.889999993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23479573"/>
    <n v="82235908"/>
    <n v="10919468.63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65366400"/>
    <n v="42850400"/>
    <n v="254280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9699869"/>
    <n v="6650869"/>
    <n v="3787552.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181600"/>
    <n v="105457"/>
    <n v="6047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1157800"/>
    <n v="3157800"/>
    <n v="1092147.630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37642"/>
    <n v="4420002"/>
    <n v="1483418.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75951153"/>
    <n v="34890666.54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689646"/>
    <n v="8944686"/>
    <n v="32756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4520"/>
    <n v="3023459.9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90054"/>
    <n v="98160"/>
    <n v="9815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63104"/>
    <n v="251075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N"/>
    <s v="00 - N/A"/>
    <s v="10 - FONDO GENERAL"/>
    <s v="(en blanco)"/>
    <s v="99 - MULTIPROVINCIAL"/>
    <n v="0"/>
    <n v="733250"/>
    <n v="73278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3196"/>
    <n v="236046"/>
    <n v="183244.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747150"/>
    <n v="16992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211687"/>
    <n v="7579357"/>
    <n v="1744477.56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3 - VIÁTICOS"/>
    <s v="N"/>
    <s v="00 - N/A"/>
    <s v="10 - FONDO GENERAL"/>
    <s v="(en blanco)"/>
    <s v="99 - MULTIPROVINCIAL"/>
    <n v="1187200"/>
    <n v="1187200"/>
    <n v="448358.9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3200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1 - ALIMENTOS Y PRODUCTOS AGROFORESTALES"/>
    <s v="N"/>
    <s v="00 - N/A"/>
    <s v="10 - FONDO GENERAL"/>
    <s v="(en blanco)"/>
    <s v="99 - MULTIPROVINCIAL"/>
    <n v="6563250"/>
    <n v="979272"/>
    <n v="314473.96999999997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41235"/>
    <n v="9.9999999998544808E-2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1566458"/>
    <n v="62531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15452882"/>
    <n v="115620375"/>
    <n v="62093336.82999999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848043"/>
    <n v="19700235"/>
    <n v="11618965.859999999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6086132"/>
    <n v="16066447"/>
    <n v="9337626.479999996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186568"/>
    <n v="3186568"/>
    <n v="1620000.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225000"/>
    <n v="225000"/>
    <n v="11623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3500000"/>
    <n v="1861238.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50000"/>
    <n v="62060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950000"/>
    <n v="800000"/>
    <n v="74790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352538"/>
    <n v="2431538"/>
    <n v="1908189.719999999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2085257"/>
    <n v="676517.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809077"/>
    <n v="1399944.6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887765"/>
    <n v="396210.9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595289"/>
    <n v="5253532"/>
    <n v="170108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470183"/>
    <n v="386683"/>
    <n v="164422.06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325000"/>
    <n v="150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75000"/>
    <n v="475000"/>
    <n v="170878.77000000002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400000"/>
    <n v="350000"/>
    <n v="79987.4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95000"/>
    <n v="168000"/>
    <n v="1150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4075000"/>
    <n v="1987317.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301608"/>
    <n v="1401608"/>
    <n v="587328.03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9919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49951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341045882"/>
    <n v="1287751451.46"/>
    <n v="656166220.31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62367647"/>
    <n v="165552963.66"/>
    <n v="123010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48153683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161423796"/>
    <n v="211532909.88"/>
    <n v="99393573.86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0900000"/>
    <n v="50900000"/>
    <n v="22179256.81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30000"/>
    <n v="59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62860000"/>
    <n v="62860000"/>
    <n v="48581404.46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63605000"/>
    <n v="6012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1500000"/>
    <n v="11500000"/>
    <n v="716841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3505000"/>
    <n v="13505000"/>
    <n v="12208701.11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400000"/>
    <n v="4109800"/>
    <n v="1523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6810000"/>
    <n v="38410000"/>
    <n v="35490169.11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45730000"/>
    <n v="141130000"/>
    <n v="95886010.69999997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37273946"/>
    <n v="4273946"/>
    <n v="124803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1010000"/>
    <n v="69310000"/>
    <n v="48736374.3399999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24000000"/>
    <n v="7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11070000"/>
    <n v="2360735.4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59542636"/>
    <n v="10008325.4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40810200"/>
    <n v="23150507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155755393.56"/>
    <n v="116101777.96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26500000"/>
    <n v="26500000"/>
    <n v="12994620.1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35439606.439999998"/>
    <n v="14781303.01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1203629"/>
    <n v="1823496.78"/>
    <n v="1652513.97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2722100"/>
    <n v="834714.6000000000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2010000"/>
    <n v="1542000"/>
    <n v="1211939.10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00000"/>
    <n v="751451"/>
    <n v="745383.8799999998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305000"/>
    <n v="423000"/>
    <n v="409527.720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3432371"/>
    <n v="2130920"/>
    <n v="1872685.7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010000"/>
    <n v="1857000"/>
    <n v="473659.4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1010000"/>
    <n v="1336000"/>
    <n v="487387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635000"/>
    <n v="592000"/>
    <n v="175524.2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760000"/>
    <n v="179868.6500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12780000"/>
    <n v="6518240.53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52645420"/>
    <n v="1911135.3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4665000"/>
    <n v="6878132.2199999997"/>
    <n v="2385390.13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2180000"/>
    <n v="17965900"/>
    <n v="13114369.119999997"/>
  </r>
  <r>
    <s v="2024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3701712"/>
    <n v="2182733.29"/>
  </r>
  <r>
    <s v="2024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373894177"/>
    <n v="4452894177"/>
    <n v="3607301289.329999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19352460"/>
    <n v="2054181247"/>
    <n v="702527865.3600000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29336322"/>
    <n v="229336322"/>
    <n v="152584929.7300000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465171213"/>
    <n v="308415185.359999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339277682"/>
    <n v="339277682"/>
    <n v="22742762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936592"/>
    <n v="6936592"/>
    <n v="579061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32875427"/>
    <n v="32875427"/>
    <n v="2263586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0336959"/>
    <n v="20336959"/>
    <n v="1404348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136443528"/>
    <n v="256443528"/>
    <n v="147960835.4199999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48095754"/>
    <n v="548095754"/>
    <n v="36542602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78862813"/>
    <n v="42498216.89999999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232134841"/>
    <n v="141229857.3599999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60183770"/>
    <n v="60183770"/>
    <n v="40781944.30999999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720338"/>
    <n v="22720338"/>
    <n v="14121727.33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6809970"/>
    <n v="6809970"/>
    <n v="427549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29169905"/>
    <n v="29169905"/>
    <n v="14666426.33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145386"/>
    <n v="1145386"/>
    <n v="701600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5483696"/>
    <n v="5483696"/>
    <n v="313507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16327111"/>
    <n v="1163467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50052081"/>
    <n v="37073331.980000004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57418702"/>
    <n v="57418702"/>
    <n v="46609862.24000000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5372980260"/>
    <n v="4669521079"/>
    <n v="2485864449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722087100"/>
    <n v="636619135"/>
    <n v="636619135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82980300"/>
    <n v="982204523"/>
    <n v="982204523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4 - GRATIFICACIONES Y BONIFICACIONES"/>
    <s v="N"/>
    <s v="00 - N/A"/>
    <s v="10 - FONDO GENERAL"/>
    <s v="(en blanco)"/>
    <s v="99 - MULTIPROVINCIAL"/>
    <n v="0"/>
    <n v="8264165"/>
    <n v="8264165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5 - CONTRIBUCIONES A LA SEGURIDAD SOCIAL"/>
    <s v="N"/>
    <s v="00 - N/A"/>
    <s v="10 - FONDO GENERAL"/>
    <s v="(en blanco)"/>
    <s v="99 - MULTIPROVINCIAL"/>
    <n v="144240000"/>
    <n v="74819629"/>
    <n v="74819629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223892500"/>
    <n v="96536316"/>
    <n v="9653631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324340300"/>
    <n v="420203646"/>
    <n v="42020364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705315700"/>
    <n v="651978557"/>
    <n v="651978557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2799200"/>
    <n v="1067920"/>
    <n v="106792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325486600"/>
    <n v="220107175"/>
    <n v="220107175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267638701"/>
    <n v="10669098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82317562"/>
    <n v="482317562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81965300"/>
    <n v="194106368"/>
    <n v="95429028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103830300"/>
    <n v="81421256"/>
    <n v="8142125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5070100"/>
    <n v="4332596"/>
    <n v="433259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5251941"/>
    <n v="105251941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37125400"/>
    <n v="133178246"/>
    <n v="13317824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8088200"/>
    <n v="3725840"/>
    <n v="372584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76700"/>
    <n v="31601"/>
    <n v="31601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99888"/>
    <n v="99888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16713203"/>
    <n v="716713203"/>
    <n v="422064362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9181301"/>
    <n v="169424895"/>
    <n v="125130941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44888"/>
    <n v="6144888"/>
    <n v="3584518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0"/>
    <n v="129756406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3912753"/>
    <n v="93912753"/>
    <n v="54782441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559050"/>
    <n v="26559050"/>
    <n v="1537812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496379"/>
    <n v="25496379"/>
    <n v="1377742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7236498"/>
    <n v="47236498"/>
    <n v="28064049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70327"/>
    <n v="3070327"/>
    <n v="1338818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892039"/>
    <n v="49892039"/>
    <n v="4496012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43544344"/>
    <n v="43544344"/>
    <n v="2509352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10874263"/>
    <n v="709610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58643576"/>
    <n v="35725853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6700667"/>
    <n v="16700667"/>
    <n v="9423062.2899999991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972346"/>
    <n v="3972346"/>
    <n v="2564128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657527"/>
    <n v="1657527"/>
    <n v="1247589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7395924"/>
    <n v="7395924"/>
    <n v="5296703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1000000"/>
    <n v="1000000"/>
    <n v="51500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674092"/>
    <n v="3674092"/>
    <n v="293451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25394"/>
    <n v="825394"/>
    <n v="77539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17676346"/>
    <n v="1034071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7698223"/>
    <n v="7698223"/>
    <n v="495326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99236193"/>
    <n v="999236193"/>
    <n v="668927660.08000004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52048643"/>
    <n v="143848643"/>
    <n v="95232917.700000018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4816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5466665.9800000004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9067337"/>
    <n v="89067337"/>
    <n v="58774204.23999999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5638930"/>
    <n v="25638930"/>
    <n v="1699511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23225625"/>
    <n v="23225625"/>
    <n v="15028199.7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0900000"/>
    <n v="10900000"/>
    <n v="5207224.0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9300000"/>
    <n v="9300000"/>
    <n v="7332524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14200000"/>
    <n v="14200000"/>
    <n v="9016663.9800000004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10100000"/>
    <n v="110100000"/>
    <n v="74273886.78000000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21200000"/>
    <n v="16116666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106116202"/>
    <n v="66816884.209999986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26887308.489999998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900000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5000000"/>
    <n v="5000000"/>
    <n v="1250000.0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29018800"/>
    <n v="20104200.040000007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9990609"/>
    <n v="9990609"/>
    <n v="5728379.160000000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166228740"/>
    <n v="252423710"/>
    <n v="115803692.07999998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9689160"/>
    <n v="12300000"/>
    <n v="6668324.950000000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49000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18871830"/>
    <n v="1465158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7478486"/>
    <n v="25255980"/>
    <n v="14554840.919999998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5025000"/>
    <n v="28122852"/>
    <n v="4990818.7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600000"/>
    <n v="5616381.7400000002"/>
    <n v="4025043.780000000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100000"/>
    <n v="1716817"/>
    <n v="152089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50000"/>
    <n v="257333.61999999997"/>
    <n v="193838.93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6650000"/>
    <n v="7639018.0099999998"/>
    <n v="7230895.6900000004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300000"/>
    <n v="5499534.9799999995"/>
    <n v="3388720.1199999996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1337116.7200000002"/>
    <n v="1251371.8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12394879.830000009"/>
    <n v="7792981.990000000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6750000"/>
    <n v="3517710.85"/>
    <n v="1794413.230000000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620000"/>
    <n v="465282.83"/>
    <n v="443150.5299999999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20000"/>
    <n v="70000"/>
    <n v="2200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750000"/>
    <n v="451617.04000000004"/>
    <n v="354422.98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00000"/>
    <n v="3000"/>
    <n v="601.7999999999999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8870000"/>
    <n v="6211215.4600000009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8585000"/>
    <n v="4081633.0499999993"/>
    <n v="3163414.14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57270922"/>
    <n v="546870922"/>
    <n v="332507230.65000004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11719830"/>
    <n v="65719830"/>
    <n v="4686983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800000"/>
    <n v="8800000"/>
    <n v="7312235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44519830"/>
    <n v="421983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8310000"/>
    <n v="80310000"/>
    <n v="45209562.339999996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5990000"/>
    <n v="15990000"/>
    <n v="8886666.6699999999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630000"/>
    <n v="6630000"/>
    <n v="608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000000"/>
    <n v="6000000"/>
    <n v="60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750000"/>
    <n v="1750000"/>
    <n v="175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40003"/>
    <n v="4640003"/>
    <n v="3000833.84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60144080"/>
    <n v="60144080"/>
    <n v="27968589.159999996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2400000"/>
    <n v="6159166.6799999997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33983384"/>
    <n v="21459934.649999999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7900000"/>
    <n v="10900000"/>
    <n v="675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121000"/>
    <n v="3121000"/>
    <n v="3039333.33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550000"/>
    <n v="550000"/>
    <n v="433333.33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51000"/>
    <n v="1051000"/>
    <n v="964333.33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100000"/>
    <n v="29166.67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1199000"/>
    <n v="6915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800000"/>
    <n v="1800000"/>
    <n v="979194.57000000007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15100000"/>
    <n v="9274665.4499999993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9600999"/>
    <n v="9600999"/>
    <n v="3499633.9599999995"/>
  </r>
  <r>
    <s v="2024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5000000"/>
    <n v="30000000"/>
    <n v="7157250"/>
  </r>
  <r>
    <s v="2024"/>
    <x v="0"/>
    <x v="0"/>
    <x v="0"/>
    <x v="1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9341796854"/>
    <n v="7952698983.5799999"/>
    <n v="4591634068.9800005"/>
  </r>
  <r>
    <s v="2024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0535693475"/>
    <n v="20500693475"/>
    <n v="11200328042.09"/>
  </r>
  <r>
    <s v="2024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3127947245"/>
    <n v="46927947245"/>
    <n v="25048173590.619991"/>
  </r>
  <r>
    <s v="2024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255755968"/>
  </r>
  <r>
    <s v="2024"/>
    <x v="0"/>
    <x v="0"/>
    <x v="0"/>
    <x v="1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93263852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55745353306"/>
    <n v="55745353305"/>
    <n v="23791358505.469994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59996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80000003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5200633116.8300018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49995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40004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16517596006.049997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27100482.220000003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39999998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742465683.23000014"/>
  </r>
  <r>
    <s v="2024"/>
    <x v="0"/>
    <x v="0"/>
    <x v="0"/>
    <x v="2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1650341"/>
  </r>
  <r>
    <s v="2024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097491431"/>
    <n v="15097491431"/>
    <n v="8109518865.0700016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802508569"/>
    <n v="5802508569"/>
    <n v="5797170964.0599995"/>
  </r>
  <r>
    <s v="2024"/>
    <x v="0"/>
    <x v="0"/>
    <x v="0"/>
    <x v="3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7200000"/>
    <n v="17200000"/>
    <n v="11466651"/>
  </r>
  <r>
    <s v="2024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333336"/>
  </r>
  <r>
    <s v="2024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333328"/>
  </r>
  <r>
    <s v="2024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79000000"/>
    <n v="400500000"/>
    <n v="267000002"/>
  </r>
  <r>
    <s v="2024"/>
    <x v="0"/>
    <x v="0"/>
    <x v="0"/>
    <x v="4"/>
    <s v="1 - Poder Legislativo"/>
    <s v="0102 - CÁMARA DE DIPUTADOS"/>
    <s v="0001 - CÁMARA DE DIPUTADOS"/>
    <s v="0 - N/A"/>
    <s v="0.0 - N/A"/>
    <s v="0.0.00 - N/A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7500000"/>
    <n v="29250000"/>
    <n v="9807833.3300000001"/>
  </r>
  <r>
    <s v="2024"/>
    <x v="0"/>
    <x v="0"/>
    <x v="0"/>
    <x v="4"/>
    <s v="1 - Poder Legislativo"/>
    <s v="0102 - CÁMARA DE DIPUTADOS"/>
    <s v="0001 - CÁMARA DE DIPUTAD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54745286.759999998"/>
  </r>
  <r>
    <s v="2024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47514000"/>
    <n v="47514000"/>
    <n v="17598322.329999998"/>
  </r>
  <r>
    <s v="2024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97550000"/>
    <n v="497550000"/>
    <n v="316526696.06"/>
  </r>
  <r>
    <s v="2024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3 - Invalidez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293623009"/>
    <n v="194567495.78999999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5 - Familia e hijos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1614940895"/>
    <n v="1045796750.4799997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5 - Familia e hijo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1950032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52396244"/>
    <n v="69400000"/>
    <n v="25013940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14405996"/>
    <n v="1205114344"/>
    <n v="617478941.49000001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0000000"/>
    <n v="0"/>
  </r>
  <r>
    <s v="2024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800000"/>
    <n v="136161.48000000001"/>
  </r>
  <r>
    <s v="2024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314324554.32000005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4920489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0000002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757201324"/>
    <n v="588929462.02999997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2320663831"/>
    <n v="922054818.68999994"/>
  </r>
  <r>
    <s v="2024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200000"/>
    <n v="1200000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211362180"/>
    <n v="113967360.62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4812295"/>
    <n v="4812295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  <n v="36091856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180800000"/>
    <n v="295250000"/>
    <n v="146044706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3296000"/>
    <n v="329600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3522851"/>
    <n v="346736366.83999997"/>
    <n v="206914110.66999999"/>
  </r>
  <r>
    <s v="2024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12000000"/>
    <n v="2000000"/>
  </r>
  <r>
    <s v="2024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9700000"/>
    <n v="9700000"/>
    <n v="6117427.7599999998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3584520660"/>
    <n v="31754149741.52"/>
    <n v="22477132198.32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3279628088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000000"/>
    <n v="2485000"/>
    <n v="404578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845000"/>
    <n v="2725000"/>
    <n v="852651.34999999986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70000"/>
  </r>
  <r>
    <s v="2024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645900"/>
    <n v="8245900"/>
    <n v="4876831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37565137"/>
    <n v="39565137"/>
    <n v="22386257.870000005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5034010.17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3432083.4800000004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5405055.3399999999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7969506"/>
    <n v="28633506"/>
    <n v="17449947.449999996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5387071.4399999995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0824653"/>
    <n v="23238653"/>
    <n v="13954869.920000002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14869583.970000001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98318978"/>
    <n v="299615699.51999998"/>
    <n v="174212526.60000002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0494500"/>
  </r>
  <r>
    <s v="2024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605000"/>
    <n v="605000"/>
    <n v="200000"/>
  </r>
  <r>
    <s v="2024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700000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7000000"/>
    <n v="4532000"/>
    <n v="1282166.69"/>
  </r>
  <r>
    <s v="2024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7000000"/>
    <n v="2944688.0300000003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16833040"/>
    <n v="9140966.2400000002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038140939"/>
    <n v="660635143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841013890"/>
    <n v="204798761.38999999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8554382458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60861690"/>
    <n v="73713752.699999988"/>
    <n v="47997624.090000004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244830583.82999998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588604.14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31952910"/>
    <n v="132418149.82999997"/>
  </r>
  <r>
    <s v="2024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42692444.640000001"/>
  </r>
  <r>
    <s v="2024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755000"/>
  </r>
  <r>
    <s v="2024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8300000"/>
    <n v="4068600"/>
  </r>
  <r>
    <s v="2024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26261600"/>
    <n v="26261600"/>
    <n v="18069026.169999998"/>
  </r>
  <r>
    <s v="2024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78921777"/>
    <n v="52591516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26278288"/>
    <n v="26278288"/>
    <n v="15360971.5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(en blanco)"/>
    <s v="99 - MULTIPROVINCIAL"/>
    <n v="11837743"/>
    <n v="11837743"/>
    <n v="4825012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34618688"/>
  </r>
  <r>
    <s v="2024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1991200"/>
    <n v="21991200"/>
    <n v="12828200"/>
  </r>
  <r>
    <s v="2024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6470219.2000000002"/>
  </r>
  <r>
    <s v="2024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7234624"/>
  </r>
  <r>
    <s v="2024"/>
    <x v="0"/>
    <x v="0"/>
    <x v="0"/>
    <x v="4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200000"/>
    <n v="50000"/>
  </r>
  <r>
    <s v="2024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20000000"/>
    <n v="595000"/>
  </r>
  <r>
    <s v="2024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417729946"/>
    <n v="400173969"/>
    <n v="126658122.99999999"/>
  </r>
  <r>
    <s v="2024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400000"/>
    <n v="399000"/>
    <n v="100000"/>
  </r>
  <r>
    <s v="2024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000000"/>
    <n v="303000000"/>
    <n v="1465356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3100000"/>
    <n v="346839.04000000004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10447952952"/>
    <n v="6582988560.8599997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1648308604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1236245.120000001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000000"/>
    <n v="2465223.6"/>
  </r>
  <r>
    <s v="2024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49703020"/>
    <n v="99802013.359999999"/>
  </r>
  <r>
    <s v="2024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06441777"/>
    <n v="165007108"/>
  </r>
  <r>
    <s v="2024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100"/>
    <n v="161500"/>
    <n v="21500"/>
  </r>
  <r>
    <s v="2024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626421.54999999993"/>
  </r>
  <r>
    <s v="2024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10770275416"/>
    <n v="4635782171.4500008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93908372.7199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0"/>
    <n v="1364005500"/>
    <n v="8450000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693032276.7399998"/>
    <n v="2332806033.84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54200"/>
    <n v="734518700"/>
    <n v="4550000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70957580.07999992"/>
    <n v="618867988.19000006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1725445.350000001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000000"/>
    <n v="392453954.54000002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08420000"/>
    <n v="63773279.2899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022214419"/>
    <n v="2056213969.4000001"/>
    <n v="1134830291.4199998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500000"/>
    <n v="122766351"/>
    <n v="18305756.550000001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1029331364.6399999"/>
    <n v="746004899.66000021"/>
  </r>
  <r>
    <s v="2024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411520700"/>
  </r>
  <r>
    <s v="2024"/>
    <x v="0"/>
    <x v="0"/>
    <x v="0"/>
    <x v="4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6"/>
    <n v="415575.95"/>
  </r>
  <r>
    <s v="2024"/>
    <x v="0"/>
    <x v="0"/>
    <x v="0"/>
    <x v="4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30634005"/>
    <n v="27201746"/>
  </r>
  <r>
    <s v="2024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742203352"/>
    <n v="2636544815.9000001"/>
    <n v="2023210957.1000004"/>
  </r>
  <r>
    <s v="2024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00000000"/>
    <n v="181272400"/>
    <n v="82935312.5"/>
  </r>
  <r>
    <s v="2024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5000"/>
    <n v="9375000"/>
    <n v="1289716.6300000001"/>
  </r>
  <r>
    <s v="2024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19340816.59999996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8534700752"/>
    <n v="5503632676.6099987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144005740"/>
    <n v="34000000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4627170159.5600004"/>
    <n v="2617144756.6700001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3186759734"/>
    <n v="1818889270.2900004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6711096776.6000004"/>
    <n v="4164232995.2000003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07816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3420608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27631627"/>
    <n v="1300561627"/>
    <n v="735066754.19999969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81511088795.839996"/>
    <n v="49339489585.829994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31496675"/>
    <n v="0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81219994"/>
    <n v="81219994"/>
    <n v="38383221.950000003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27478101.460000001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1999999993"/>
    <n v="456367.58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1031914731"/>
    <n v="971464731"/>
    <n v="589603763.46000004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316303071"/>
    <n v="299882390.51999998"/>
    <n v="47958227.449999996"/>
  </r>
  <r>
    <s v="2024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9179768"/>
    <n v="19179768"/>
    <n v="18791147.899999999"/>
  </r>
  <r>
    <s v="2024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87271422"/>
    <n v="187271422"/>
  </r>
  <r>
    <s v="2024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  <n v="9000000"/>
  </r>
  <r>
    <s v="2024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693647529"/>
    <n v="448774181.25000012"/>
  </r>
  <r>
    <s v="2024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176112195.37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4990318"/>
    <n v="698271318"/>
    <n v="405387325.05999994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50 - CRÉDITO INTERNO"/>
    <s v="(en blanco)"/>
    <s v="99 - MULTIPROVINCIAL"/>
    <n v="0"/>
    <n v="285000000"/>
    <n v="117830750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3619892217"/>
    <n v="2041720414.3600001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173071958.50999999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1960968534"/>
    <n v="1371298861.7899997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34616597.77999997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150700200"/>
    <n v="85951680.560000002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237330275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01087065"/>
  </r>
  <r>
    <s v="2024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00000"/>
    <n v="90000"/>
    <n v="0"/>
  </r>
  <r>
    <s v="2024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750943180"/>
    <n v="40435402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1887755080"/>
    <n v="1110994701.96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437124.45000000019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386500000"/>
    <n v="240576922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951034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153648158.61000001"/>
  </r>
  <r>
    <s v="2024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  <n v="3000000"/>
  </r>
  <r>
    <s v="2024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33331608"/>
    <n v="93331608"/>
    <n v="16309452.340000004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1552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25454267"/>
    <n v="850469014.26000035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34630152.150000006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299374606"/>
    <n v="161019745.25999993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8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47949600"/>
    <n v="92949600"/>
    <n v="69982596.020000011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400000"/>
    <n v="0"/>
  </r>
  <r>
    <s v="2024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3200000"/>
    <n v="4100000"/>
    <n v="3685000"/>
  </r>
  <r>
    <s v="2024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48305706.770000011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287359845"/>
    <n v="154539392.78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871306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70621314"/>
    <n v="178621314"/>
    <n v="77964945.629999995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560856474"/>
    <n v="292109435.91000003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06178080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235683132"/>
    <n v="128912470.66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210650825"/>
    <n v="210650825"/>
    <n v="123889043.03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2777263562"/>
    <n v="1567852255.4499998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92719000"/>
    <n v="459719000"/>
    <n v="128837653.94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50000000"/>
    <n v="24613908.44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166700000"/>
    <n v="99434693.28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159100000"/>
    <n v="83677125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212254.35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164400000"/>
    <n v="79454341.680000007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159357935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756620"/>
    <n v="14536620"/>
    <n v="11518068.310000001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01308233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3498936"/>
    <n v="2573498936"/>
    <n v="1045923073.230000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13946295282"/>
    <n v="7509181143.1399994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660727278"/>
    <n v="378200889.21999997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2700000"/>
    <n v="1326437.6199999999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70594062"/>
    <n v="38899036.190000005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19172043.18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42039167"/>
    <n v="24522847.44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4144665"/>
    <n v="80276080.950000003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0"/>
    <n v="20000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032800"/>
    <n v="3032800"/>
    <n v="985435.56"/>
  </r>
  <r>
    <s v="2024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985000"/>
    <n v="16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24000000"/>
    <n v="11258658.149999999"/>
  </r>
  <r>
    <s v="2024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0"/>
    <n v="0"/>
  </r>
  <r>
    <s v="2024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42950009"/>
    <n v="28375004.420000002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4930000"/>
    <n v="19530000"/>
    <n v="10692723.15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7036104"/>
    <n v="6086104"/>
    <n v="2799378.3100000005"/>
  </r>
  <r>
    <s v="2024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69500000"/>
    <n v="35945831"/>
  </r>
  <r>
    <s v="2024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199999999.9799999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40105000"/>
    <n v="40105000"/>
    <n v="15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2035793612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15647677202.5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662930917"/>
  </r>
  <r>
    <s v="2024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0970868"/>
    <n v="10970868"/>
    <n v="7520009"/>
  </r>
  <r>
    <s v="2024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382306"/>
  </r>
  <r>
    <s v="2024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866975"/>
    <n v="11866975"/>
    <n v="8122461"/>
  </r>
  <r>
    <s v="2024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059999.97"/>
  </r>
  <r>
    <s v="2024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3264600"/>
    <n v="295200"/>
  </r>
  <r>
    <s v="2024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4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2799984"/>
    <n v="2100000"/>
    <n v="1115922.6599999999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335730.67000000004"/>
  </r>
  <r>
    <s v="2024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7781365.6400000006"/>
  </r>
  <r>
    <s v="2024"/>
    <x v="0"/>
    <x v="0"/>
    <x v="0"/>
    <x v="5"/>
    <s v="2 - Poder Ejecutivo"/>
    <s v="0201 - PRESIDENCIA DE LA REPÚBLICA"/>
    <s v="0007 - PROGRAMA SUPÉRATE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99 - MULTIPROVINCIAL"/>
    <n v="0"/>
    <n v="1123898.48"/>
    <n v="1109939.08"/>
  </r>
  <r>
    <s v="2024"/>
    <x v="0"/>
    <x v="0"/>
    <x v="0"/>
    <x v="5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0"/>
    <n v="21793719.59"/>
    <n v="15197891.76"/>
  </r>
  <r>
    <s v="2024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44300"/>
    <n v="21144300"/>
    <n v="3404717.6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63870900"/>
    <n v="9973993.3499999996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653400"/>
    <n v="8902666.6699999999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1064188.8999999999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621487.2599999998"/>
    <n v="1334630.8899999999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412144"/>
    <n v="2685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98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496162.89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000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2790.41"/>
    <n v="1604611.62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8443899.7599999998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11293411"/>
    <n v="1747128.2"/>
  </r>
  <r>
    <s v="2024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(en blanco)"/>
    <s v="99 - MULTIPROVINCIAL"/>
    <n v="0"/>
    <n v="15135567.310000001"/>
    <n v="6922095.46"/>
  </r>
  <r>
    <s v="2024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0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32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67300000"/>
    <n v="47155826.060000002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47091383.090000004"/>
    <n v="6453413.5199999996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4139569"/>
    <n v="3092058.55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1717045.13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9023002.8399999999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2513576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4233786.06000006"/>
    <n v="214714380.51999998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1 - Órganos ejecutivos y legislativos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644470.3800000008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89999999"/>
    <n v="15796174.189999998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7370281.4500000002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3087749.510000000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2644644.189999990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13598874.17000000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6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16079633.1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302843.6099999994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3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6039133.469999999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2 - RECONSTRUCCIÓN POLIDEPORTIVO MUNICIPIO LAS TERRENAS, PROVINCIA SAMANA."/>
    <s v="10 - FONDO GENERAL"/>
    <n v="16171"/>
    <s v="20 - SAMANA"/>
    <n v="7213014"/>
    <n v="9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3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11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903010.8799999989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44962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6087169.3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26278773.47999999"/>
    <n v="103547110.77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20038193.060000002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0615751"/>
    <n v="29210571.000000004"/>
    <n v="4325011.8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4000000"/>
    <n v="3611801"/>
    <n v="1427562.65"/>
  </r>
  <r>
    <s v="2024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30000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50850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1500000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52484771"/>
    <n v="14375635.560000001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159608.19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7500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74631725"/>
    <n v="26978282.089999996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126196753"/>
    <n v="18717701.920000002"/>
  </r>
  <r>
    <s v="2024"/>
    <x v="0"/>
    <x v="0"/>
    <x v="1"/>
    <x v="6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1513289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715752"/>
    <n v="46124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S"/>
    <s v="00 - N/A"/>
    <s v="70 - DONACION EXTERNA"/>
    <s v="(en blanco)"/>
    <s v="99 - MULTIPROVINCIAL"/>
    <n v="0"/>
    <n v="22150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313786"/>
    <n v="43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199143.1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506600"/>
    <n v="3506600"/>
    <n v="1498309.6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1139847"/>
    <n v="8482128.2799999993"/>
    <n v="730039.8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2960000"/>
    <n v="2004992"/>
    <n v="71027.070000000007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2574189"/>
    <n v="2655189"/>
    <n v="6825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2004700"/>
    <n v="4373200"/>
    <n v="1897529.84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0"/>
    <n v="979034.39999999991"/>
    <n v="652688.81000000006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732750.5599999996"/>
    <n v="871056.16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82290544"/>
    <n v="13584241.33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5740223.049999997"/>
    <n v="6650476.25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433040"/>
    <n v="2292709"/>
    <n v="587804.6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550737"/>
    <n v="2545973.2400000002"/>
    <n v="296015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8598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3 - PAPEL, CARTÓN E IMPRESOS"/>
    <s v="S"/>
    <s v="00 - N/A"/>
    <s v="10 - FONDO GENERAL"/>
    <s v="(en blanco)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310000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78269.7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5 - CUERO, CAUCHO Y PLÁSTICO"/>
    <s v="S"/>
    <s v="00 - N/A"/>
    <s v="10 - FONDO GENERAL"/>
    <s v="(en blanco)"/>
    <s v="99 - MULTIPROVINCIAL"/>
    <n v="300000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3938580"/>
    <n v="1321273"/>
    <n v="289362.4000000000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0"/>
    <n v="292957.57"/>
    <n v="169887.99"/>
  </r>
  <r>
    <s v="2024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325000000"/>
    <n v="634504325.78999996"/>
    <n v="232864681.72999999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1 - REMUNERACIONES Y CONTRIBUCIONES"/>
    <s v="2.1.1 - REMUNERACIONES"/>
    <s v="S"/>
    <s v="00 - N/A"/>
    <s v="60 - CREDITO EXTERNO"/>
    <s v="(en blanco)"/>
    <s v="25 - SANTIAGO"/>
    <n v="18589757"/>
    <n v="18589757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1144750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162474599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1 - ALIMENTOS Y PRODUCTOS AGROFORESTALES"/>
    <s v="S"/>
    <s v="00 - N/A"/>
    <s v="60 - CREDITO EXTERNO"/>
    <s v="(en blanco)"/>
    <s v="25 - SANTIAGO"/>
    <n v="9725403"/>
    <n v="972540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35964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41634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685505.7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86073.0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44186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501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03196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056822.3799999999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0443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398303.2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542410.08000000007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175913.8900000001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323796.23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56499.39999999997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40811384"/>
    <n v="1654411384"/>
    <n v="757252500.80999982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(en blanco)"/>
    <s v="99 - MULTIPROVINCIAL"/>
    <n v="0"/>
    <n v="1150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56700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87261.3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139448"/>
    <n v="2974874.4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93777"/>
    <n v="368211.35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6721868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5663818"/>
    <n v="140180069.89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4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2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5145859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2946462.1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555977.8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8681179"/>
    <n v="245072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4542065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24397.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104077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1726312.3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113826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047632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6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10614341.52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19309225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5218873"/>
    <n v="4382561.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9282368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3392154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1456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20637138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0318942.36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1119805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12035250"/>
    <n v="503402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3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13983108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91001623.38999998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11473325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2960894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6988408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1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05691060.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10688881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34127354"/>
    <n v="23145592.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580646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166079.79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62283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195450919.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119846"/>
    <n v="6751513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15575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24281424.35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44183716.5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8858075"/>
    <n v="15279740.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34770370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896847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32865125"/>
    <n v="25507748.02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12748737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1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9076483"/>
    <n v="6396170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9277735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9508513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2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4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68988299.98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5497474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3224484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3467131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11286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21219607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70811059.37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9654786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7570498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13018755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07900403.5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10 - FONDO GENERAL"/>
    <s v="(en blanco)"/>
    <s v="99 - MULTIPROVINCIAL"/>
    <n v="17638553785"/>
    <n v="498308501.829999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235000000"/>
    <n v="935233283.03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5212844909.8099995"/>
    <n v="642385276.5600001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497315735.850000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5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1038128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2034461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16405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3782677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3929807"/>
    <n v="423929806.14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20395061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2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109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15125973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370160001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67523044.2000000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2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610031250"/>
    <n v="153044896.77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129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625603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2404844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717512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7168958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81930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4325988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48322880"/>
    <n v="4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4238564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723156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4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1477113"/>
    <n v="886303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2532724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1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915120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4321230.829999998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2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145135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3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959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2782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3198405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4306448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52407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4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3721292"/>
    <n v="2384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7513378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20487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5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956729277"/>
    <n v="411809480.21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27418077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1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3749866"/>
    <n v="1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203881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898160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3770950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21054860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8143567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20239761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4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0068403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307172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9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3446927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5501760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3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2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0613314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5904097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6385619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539106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13996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6309125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4396750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20897829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8933346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84793107"/>
    <n v="77435933.98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5048873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7442615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86178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87879417"/>
    <n v="8787941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153074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528024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5571338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283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190357621"/>
    <n v="154725875.8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5825998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2356658"/>
    <n v="235665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1420988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26998211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0131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208697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55625947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8164128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829957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8648969"/>
    <n v="211649001.4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1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3096805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40337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3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54474646"/>
    <n v="466925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32064029"/>
    <n v="2976105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8750672"/>
    <n v="6869177.69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6128802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432532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1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826753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20415581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41117012"/>
    <n v="10530665.9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73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8273258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4851024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5314892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39989294"/>
    <n v="29312822.01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15558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3469467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4084539"/>
    <n v="149681073.35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1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26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37198355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9794151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20387396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1030551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444083826"/>
    <n v="177880132.55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45460172"/>
    <n v="187726402.66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69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2759197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1780570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74117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68847956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1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6567009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4086600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71320998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2978432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6762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61020270"/>
    <n v="53791602.9000000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46018406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1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2719228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05307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11340783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2384843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565798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21025236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31458054"/>
    <n v="105406451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3869279"/>
    <n v="103869278.75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28359531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51015148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2127354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11258818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32489142"/>
    <n v="31031069.68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7526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62700082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6831161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81087184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51476364"/>
    <n v="185650015.29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4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5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811587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2293204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26373497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675580440"/>
    <n v="102198410.27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4621354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4753778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205296018"/>
    <n v="112501505.8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566899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77130864"/>
    <n v="72863013.5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20926444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76685290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7747052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8605712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1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53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59980269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2077542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9494105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11714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20206394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2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627129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3950962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596679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901674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49512414"/>
    <n v="45974734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149164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225907782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3617319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41183783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04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70000001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3231348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23879730.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484657.93999994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300000001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3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1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7197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9000000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3845163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3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4863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42378767"/>
    <n v="442378766.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10001064.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2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06500000"/>
    <n v="106418029.8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97524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5409164.23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00008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7531097.3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5604235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30701514.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10000000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6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0"/>
    <n v="207741582"/>
    <n v="7741581.66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11371178.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49122603.439999998"/>
    <n v="49122603.43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2457726.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400000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10070619.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2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2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3000000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9052032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211000000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25862360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61625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3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3902575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6011849.1499999994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28829629.109999999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7645332.7300000004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137845527"/>
    <n v="47327601.810000002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08000000"/>
    <n v="100136198.87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44760002"/>
    <n v="34732159.359999999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30000000"/>
    <n v="28000000"/>
    <n v="12831909.98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40000000"/>
    <n v="47034265.000000007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09300000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4689480000"/>
    <n v="1224027968.47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7394471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35622.6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864812.35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420850.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8988040.299999997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4524919.15999999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9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112687516.2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5999999"/>
    <n v="9426767.420000001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52951102.36999999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14365305.16999999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30788255.180000003"/>
    <n v="23650442.72999999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4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15852183.0299999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1828523631"/>
    <n v="138872586.62"/>
    <n v="42087169.30000000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15996853.6399999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19662954.5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20000003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2137464"/>
    <n v="10573225.0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42782191.61000000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92393618.77000001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6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4471452.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4274573.0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12497524.8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35136060.9699999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1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64499244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20168443.00000003"/>
    <n v="128104694.72999999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5"/>
    <n v="27372989.66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85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14045132"/>
    <n v="5613609.6600000001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.000000015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0"/>
  </r>
  <r>
    <s v="2024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212700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10 - FONDO GENERAL"/>
    <s v="(en blanco)"/>
    <s v="99 - MULTIPROVINCIAL"/>
    <n v="400000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5749411"/>
    <n v="41609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38233492.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6933700"/>
    <n v="27027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26938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22939383.72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2382138"/>
    <n v="20861420.39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811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1305476"/>
    <n v="4908927.47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2388143.95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396041"/>
    <n v="2892504.3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2332714.91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2511027.81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2426870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784810"/>
    <n v="275316.74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352205"/>
    <n v="281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44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464005"/>
    <n v="414304.3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3440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44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7661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4087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4137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5670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003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4522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8700000"/>
    <n v="6819147.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9350000"/>
    <n v="340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9350000"/>
    <n v="39983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9350000"/>
    <n v="352957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7225000"/>
    <n v="3409580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9350000"/>
    <n v="396957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864280"/>
    <n v="1144492.1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32140"/>
    <n v="572246.0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32140"/>
    <n v="572246.06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32160"/>
    <n v="572246.1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32140"/>
    <n v="572246.1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32140"/>
    <n v="572246.0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520000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26000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293296.53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26000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260000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26000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600000003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29150.3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228684.4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4907142.859999999"/>
    <n v="4533973.4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7453571.4300000006"/>
    <n v="2363177.71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453571.4300000006"/>
    <n v="1681224.5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7453571.4199999999"/>
    <n v="2579442.23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53571.4300000006"/>
    <n v="2184809.81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7453571.4300000006"/>
    <n v="2218159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3800000"/>
    <n v="1341101.93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1925000"/>
    <n v="787302.90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1925000"/>
    <n v="635128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1925000"/>
    <n v="704802.400000000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125000"/>
    <n v="724762.01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1900000"/>
    <n v="635128.589999999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5758803.95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3424756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290359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2903597.7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406515.78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290359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89714.28"/>
    <n v="48322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4857.14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4857.14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4857.16000000003"/>
    <n v="232707.8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4857.14"/>
    <n v="151087.2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4857.14"/>
    <n v="8929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423000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211500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211500"/>
    <n v="131934.89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210300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211500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211500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7070000"/>
    <n v="6598541.38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72409327.510000005"/>
    <n v="38267423.33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7496882.140000001"/>
    <n v="19734921.14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27401963.54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28003487.05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31111323"/>
    <n v="21578875.53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28337014.13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399999997"/>
    <n v="1742304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190272.5700000003"/>
    <n v="864380.910000000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974995.89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322091.94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879288.65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700671.5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32706294.3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14523135.31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7 - OBRAS"/>
    <s v="2.7.2 - INFRAESTRUCTURA"/>
    <s v="S"/>
    <s v="00 - N/A"/>
    <s v="60 - CREDITO EXTERNO"/>
    <s v="(en blanco)"/>
    <s v="99 - MULTIPROVINCIAL"/>
    <n v="35483588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9659786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21669270"/>
    <n v="26553242"/>
    <n v="4883972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3580298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380206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322984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2390050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513005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3128153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923445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266738936.84999999"/>
    <n v="13321805.180000002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518860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159430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159575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89145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724409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0"/>
    <n v="30948000.000000004"/>
    <n v="14986666.67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500000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en blanco)"/>
    <s v="99 - MULTIPROVINCIAL"/>
    <n v="0"/>
    <n v="4731949.2"/>
    <n v="2272811.4000000004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(en blanco)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1449716"/>
    <n v="1449716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1034026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7209677"/>
    <n v="849144.78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3975427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2000000"/>
    <n v="606933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166974.79999999999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623064"/>
    <n v="561205.69000000006"/>
    <n v="63033.43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304024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4278766"/>
    <n v="4278766"/>
    <n v="220187.35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280597471"/>
    <n v="8139752.1300000008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30201432"/>
    <n v="222000000"/>
    <n v="47096266.850000001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76650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9100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2858250"/>
    <n v="1154875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396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1673538.9200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74935784.95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0872724.10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737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35351516.59999999"/>
    <n v="90346207.87999999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277040267"/>
    <n v="240036674.68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7604959"/>
    <n v="3941721.56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20001977"/>
    <n v="115326807.7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5.9604644775390625E-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80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8586600"/>
    <n v="3300232.1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513207.5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622324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328900223.10000002"/>
    <n v="328900222.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0"/>
    <n v="223868317"/>
    <n v="146598316.33000001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18000000"/>
    <n v="13666667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8000000"/>
    <n v="170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166664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0"/>
    <n v="200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41300000"/>
    <n v="12533328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0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50000000"/>
    <n v="200000000"/>
    <n v="133333323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3110157"/>
    <n v="81610157"/>
    <n v="39092109.859999999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2955200"/>
    <n v="20128736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20500000"/>
    <n v="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38100000"/>
    <n v="5813276.4000000004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1330000"/>
    <n v="3311150"/>
    <n v="1562962.24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5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1245000"/>
    <n v="557712.50999999989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6473596"/>
    <n v="63093103.060000002"/>
    <n v="17059180.0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2048850"/>
    <n v="1387396.6600000001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3019034.13"/>
    <n v="953392.0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797997.099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12749927"/>
    <n v="13518892.25"/>
    <n v="7022118.7299999995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6625293.629999995"/>
    <n v="8183896.9199999999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89000"/>
    <n v="244012.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600000006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2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0214958.070000002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5802944"/>
    <n v="6949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2514760"/>
    <n v="1256847.6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1162927.850000001"/>
    <n v="5281456.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0"/>
    <n v="968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2325000"/>
    <n v="35488542.730000004"/>
    <n v="5897340.9199999999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4020610.02"/>
    <n v="556009.99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32000"/>
    <n v="508281.3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5075000"/>
    <n v="32526.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9451290.6400000006"/>
    <n v="759846.8300000000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13425"/>
    <n v="19384255.800000001"/>
    <n v="1517365.03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801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00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4005906"/>
    <n v="343501.49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3621790"/>
    <n v="139995.20000000001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740000"/>
    <n v="172464254.51000002"/>
    <n v="167726528.57999998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854025"/>
    <n v="632912.06000000006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278250"/>
    <n v="224687.5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6274160.4899999993"/>
    <n v="4913692.6900000004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1192233.5999999999"/>
    <n v="476743.6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491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65000000"/>
    <n v="5500000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12000000"/>
    <n v="4543176.93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9816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5944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902000000"/>
    <n v="902000000"/>
    <n v="770552305.03999996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(en blanco)"/>
    <s v="99 - MULTIPROVINCIAL"/>
    <n v="0"/>
    <n v="808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84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160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14360305"/>
    <n v="74139.399999999994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100000"/>
    <n v="6100000"/>
    <n v="2700027.5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786276"/>
    <n v="15412066.35"/>
    <n v="3986685.2700000005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2743509.3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4772184"/>
    <n v="2311831.96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285158.3200000003"/>
    <n v="169046.8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2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2900000"/>
    <n v="19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7300000"/>
    <n v="9692241.4299999997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54903522.75"/>
    <n v="4280164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13000000"/>
    <n v="9667179.099999999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400000"/>
    <n v="1062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1065626"/>
    <n v="666341.28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33175798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540000000"/>
    <n v="2026550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3004374"/>
    <n v="1416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14600000"/>
    <n v="7468154.9900000002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151115525.16"/>
    <n v="5792708.71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625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0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811922"/>
    <n v="311922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4000000"/>
    <n v="55525683.640000001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282940"/>
    <n v="63294580.520000003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00000"/>
    <n v="3947205.0199999996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57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78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0432921.66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(en blanco)"/>
    <s v="99 - MULTIPROVINCIAL"/>
    <n v="0"/>
    <n v="80000"/>
    <n v="0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390000"/>
    <n v="0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240400"/>
    <n v="0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40 - TRANSFERENCIAS"/>
    <s v="(en blanco)"/>
    <s v="99 - MULTIPROVINCIAL"/>
    <n v="0"/>
    <n v="1279000"/>
    <n v="0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6 - EQUIPOS DE DEFENSA Y SEGURIDAD"/>
    <s v="N"/>
    <s v="00 - N/A"/>
    <s v="40 - TRANSFERENCIAS"/>
    <s v="(en blanco)"/>
    <s v="99 - MULTIPROVINCIAL"/>
    <n v="0"/>
    <n v="3108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3700000"/>
    <n v="12343994.460000001"/>
    <n v="521756.69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2363753.7599999998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4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30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12329455.780000001"/>
    <n v="631231.76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700000"/>
    <n v="3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25225847.039999999"/>
    <n v="13338935.57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0"/>
    <n v="3405000"/>
    <n v="2183224.2000000002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500000"/>
    <n v="91322660"/>
    <n v="73459216.63000001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71543"/>
    <n v="2536362.7999999993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964500"/>
    <n v="1777200"/>
    <n v="149688.9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339733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7000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1 - Órganos ejecutivos y legislativos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00000"/>
    <n v="6666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7573264.939999998"/>
    <n v="8704882.4400000013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4212630.170000002"/>
    <n v="61019996.250000007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49165611.93"/>
    <n v="28776456.059999999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9657901.520000003"/>
    <n v="3262436.66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6439274.82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43133339.290000007"/>
    <n v="15623271.010000002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9285892.790000003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3030028.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3030028.7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14888613.279999999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5 - Servicios de migraciones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14041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2 - SERVICIOS ECONÓMICOS"/>
    <s v="2.5 - Minería, manufactura y construcción"/>
    <s v="2.5.02 - Manufacturas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2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1023575.41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6462128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28339230"/>
    <n v="2778637.48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8895872.84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4150266.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2993399.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1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5 - Protección social"/>
    <s v="4.5.09 - Juventud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6760098"/>
    <n v="36293609"/>
    <n v="18407478.43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en blanco)"/>
    <s v="99 - MULTIPROVINCIAL"/>
    <n v="0"/>
    <n v="212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3661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220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1130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506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68448100"/>
    <n v="114208100"/>
    <n v="10873330.69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15497434.1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22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22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7853290.910000000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40000007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7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26435637.8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199999999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000000"/>
    <n v="992516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5009917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104448.2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910732"/>
    <n v="35547127.210000001"/>
    <n v="1834245.3199999998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538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12596202.59"/>
    <n v="5347455.71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8000"/>
    <n v="930000"/>
    <n v="182994.4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200000"/>
    <n v="464224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431920"/>
    <n v="286383.83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0"/>
    <n v="2868846"/>
    <n v="1214904.8700000001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25440"/>
    <n v="154968.85999999999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0300"/>
    <n v="8527.77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707001"/>
    <n v="667001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1668800"/>
    <n v="25622.52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600000"/>
    <n v="48734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3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5470000"/>
    <n v="4286487.4700000007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14452076"/>
    <n v="229780.01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77543"/>
    <n v="197543"/>
    <n v="89206.11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40000000"/>
    <n v="48295450.439999998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994320"/>
    <n v="87982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0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400000"/>
    <n v="1950600"/>
    <n v="930638.80999999994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29400"/>
    <n v="21594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2300089"/>
    <n v="1767535.6800000002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500000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1000000"/>
    <n v="8388199"/>
    <n v="2115002.87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28780"/>
    <n v="365780"/>
    <n v="304808.94999999995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125872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452400"/>
    <n v="129795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29900"/>
    <n v="2199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36462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509400"/>
    <n v="586000"/>
    <n v="235167.24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920000"/>
    <n v="661856.1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1592793.5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200000"/>
    <n v="8900000"/>
    <n v="2104546.15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2550000"/>
    <n v="732873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30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2532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3520000"/>
    <n v="74371.350000000006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0"/>
    <n v="3400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980800"/>
    <n v="2556800"/>
    <n v="73978.070000000007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197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16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77299.399999999"/>
    <n v="11813878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113000"/>
    <n v="75733.360000000015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5000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658725"/>
    <n v="4084125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1288486"/>
    <n v="6100.01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1015000"/>
    <n v="88500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1817088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750000"/>
    <n v="200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539137"/>
    <n v="1000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70000"/>
    <n v="57000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2182986.700000003"/>
    <n v="8530469.9999999981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26997"/>
    <n v="677182.29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4758200"/>
    <n v="7198500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866000"/>
    <n v="58597.649999999994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6708624"/>
    <n v="6608623.5099999998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332104.60000000009"/>
    <n v="260925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0800928.319999997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39427683.030000001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329505.379999995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984277"/>
    <n v="690276.4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500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6247848"/>
    <n v="26978601"/>
    <n v="7059068.1299999999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10319567"/>
    <n v="3885309.5899999994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4575020"/>
    <n v="1299599.56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7703861"/>
    <n v="876625.78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3208058"/>
    <n v="844144.25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82024548"/>
    <n v="40314843.560000002"/>
    <n v="7494325.9799999995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12747908"/>
    <n v="3976212.33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4345631"/>
    <n v="1089819.3799999999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20395335"/>
    <n v="7616772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2500000"/>
    <n v="6490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4000000"/>
    <n v="172280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45363076"/>
    <n v="74576231.849999994"/>
    <n v="21432717.770000003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  <n v="9178499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31749581.03"/>
    <n v="202384036.67999998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42720"/>
    <n v="23109.119999999999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2357720.61000001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263716276.40999997"/>
    <n v="158923074.66000003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63787500"/>
    <n v="447721614"/>
    <n v="16124500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0"/>
    <n v="72644836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89882650"/>
    <n v="2949839.6099999994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800000.04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860776"/>
    <n v="226160.26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0000"/>
    <n v="150397.18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88000.060000001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6581533.630000001"/>
    <n v="2511211.84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33948800.600000001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138596791"/>
    <n v="133770835.12"/>
    <n v="55305452.910000004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3652287"/>
    <n v="2338000.9699999997"/>
    <n v="783602.6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0608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436536"/>
    <n v="324065.17000000004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2866086"/>
    <n v="2866086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200000"/>
    <n v="1263405.33"/>
    <n v="1140982.6000000001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406753.2"/>
    <n v="382263.16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91545.58"/>
    <n v="91545.58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194200"/>
    <n v="82819.8"/>
    <n v="0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780000"/>
    <n v="339018.27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4937500"/>
    <n v="5748800"/>
    <n v="4369297.88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3586690"/>
    <n v="1760619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313732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8737410"/>
    <n v="1765478.5799999998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1719418"/>
    <n v="279418"/>
    <n v="0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8650000"/>
    <n v="12253066.1"/>
    <n v="9468176.629999999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24956.12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935028.66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3216987"/>
    <n v="3953244.12"/>
    <n v="2583041.2400000002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500000"/>
    <n v="542000"/>
    <n v="289589.32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230325"/>
    <n v="289325"/>
    <n v="61006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650000"/>
    <n v="627805"/>
    <n v="63844.289999999994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65000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1575502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0281014.219999999"/>
    <n v="1804875.73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350825"/>
    <n v="93656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229594"/>
    <n v="1775632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748000"/>
    <n v="0"/>
  </r>
  <r>
    <s v="2024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0"/>
    <n v="51000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3000"/>
    <n v="5280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242997"/>
    <n v="175997"/>
    <n v="19208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38700"/>
    <n v="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67000"/>
    <n v="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96000"/>
    <n v="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01 - DISTRITO NACIONAL"/>
    <n v="50000"/>
    <n v="2530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914900"/>
    <n v="31433186.509999998"/>
    <n v="10713367.85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  <n v="63661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461951.49"/>
    <n v="4409846.5100000007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11400000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369762"/>
    <n v="3001827.59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862.8"/>
    <n v="87862.8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350000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15529320"/>
    <n v="195647105.45999998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5639896.9399999995"/>
    <n v="3870848.4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0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14603.06"/>
    <n v="253110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23682900"/>
    <n v="41031401.799999997"/>
    <n v="10418072.5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440000"/>
    <n v="61360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2378000"/>
    <n v="12215200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8987800.2199999988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07457000"/>
    <n v="225249713.35999998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00000"/>
    <n v="550000"/>
    <n v="265738.82999999996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7521180.880000003"/>
    <n v="11916321.559999997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9884.7199999999993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55687.2"/>
    <n v="2140393.8600000003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748800"/>
    <n v="1246686.99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5465.290000001"/>
    <n v="6788908.9399999995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215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416326467.02999997"/>
    <n v="85984158.23000000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8778274"/>
    <n v="45498164"/>
    <n v="16409210.739999998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72921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13244396"/>
    <n v="4526440.18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13000000"/>
    <n v="2792646.58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118372265"/>
    <n v="30296422.620000005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243351975"/>
    <n v="54202718.17000000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2245"/>
    <n v="23364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14127804"/>
    <n v="2338407.6999999997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137083153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4000000"/>
    <n v="40421140"/>
    <n v="33141139.26000000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40394385"/>
    <n v="248440616"/>
    <n v="25250079.700000007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983043353"/>
    <n v="72999892.78999999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62916847"/>
    <n v="0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07821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45000"/>
    <n v="936871.84"/>
    <n v="264298.91000000003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50000"/>
    <n v="0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664648.16"/>
    <n v="324308.83999999997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700000"/>
    <n v="14705873"/>
    <n v="9249105.5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0"/>
    <n v="849348"/>
    <n v="830838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561007"/>
    <n v="32308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2645183"/>
    <n v="2383222.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75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6412220"/>
    <n v="4485920.7799999993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253400"/>
    <n v="1534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0"/>
    <n v="116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700499"/>
    <n v="63828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88648537"/>
    <n v="34067047"/>
    <n v="13639038.01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15000"/>
    <n v="642000"/>
    <n v="53557.8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265633"/>
    <n v="5369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644285"/>
    <n v="1614664.8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7264"/>
    <n v="147264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964060"/>
    <n v="4006788.41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350321"/>
    <n v="4044698.4400000004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55125.7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  <n v="106672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88537"/>
    <n v="882759.88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5947.2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(en blanco)"/>
    <s v="99 - MULTIPROVINCIAL"/>
    <n v="0"/>
    <n v="57989404.969999999"/>
    <n v="13533046.630000001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50380774"/>
    <n v="9518127.0599999987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3000000"/>
    <n v="0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1600000"/>
    <n v="1599997.4000000001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505000"/>
    <n v="296475"/>
  </r>
  <r>
    <s v="2024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15000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77300"/>
    <n v="37199.5"/>
  </r>
  <r>
    <s v="2024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858824"/>
    <n v="269276.48"/>
  </r>
  <r>
    <s v="2024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100000"/>
    <n v="2100000"/>
    <n v="1297142.9000000001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3957873.6500000004"/>
    <n v="3436413.6900000004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  <n v="48499.99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61279974"/>
    <n v="1436578.7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222526.300000001"/>
    <n v="357617.53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1330000"/>
    <n v="425305.04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91505.16"/>
    <n v="1371740.56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480000"/>
    <n v="1144348"/>
    <n v="1060624.1199999999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49791"/>
    <n v="117695.87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0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540311"/>
    <n v="337658.2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0"/>
    <n v="2481521.6800000002"/>
    <n v="302404.5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14415169"/>
    <n v="4724818.5499999989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3355131"/>
    <n v="370000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301128.40000000002"/>
    <n v="280680.24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225000"/>
    <n v="5993634"/>
    <n v="5338706.9499999993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647501"/>
    <n v="1478173.04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1648554"/>
    <n v="0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1752480"/>
    <n v="308816.55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00000"/>
    <n v="300000"/>
    <n v="0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75000"/>
    <n v="675000"/>
    <n v="184192.1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885061"/>
    <n v="613635.4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172600"/>
    <n v="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2473492"/>
    <n v="2340348"/>
    <n v="124289.4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4262"/>
    <n v="64128.28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43572"/>
    <n v="43571.5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22120"/>
    <n v="222120"/>
    <n v="0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2450000"/>
    <n v="2420813"/>
    <n v="1107630.21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068284.4"/>
    <n v="1926619.03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7657378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6189374"/>
    <n v="5519560.8199999984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700000"/>
    <n v="186000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8780000"/>
    <n v="1258328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0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0"/>
    <n v="35333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062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950514"/>
    <n v="1567211.1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1050000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0"/>
    <n v="900000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3583113"/>
    <n v="115008.46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136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176898"/>
    <n v="687453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605000"/>
    <n v="375536.59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66681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99099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25000000"/>
    <n v="60100000"/>
    <n v="17424615.869999997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26580459"/>
    <n v="10302268.43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0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88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69100000"/>
    <n v="3939808.48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113363404"/>
    <n v="41863404"/>
    <n v="857694.39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600000"/>
    <n v="104168.98000000001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85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54100000"/>
    <n v="12714102.91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20485000"/>
    <n v="9646994.9900000002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8200000"/>
    <n v="6254664.9299999997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4050000"/>
    <n v="1797584"/>
    <n v="138812.10999999999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288821"/>
    <n v="69152.72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522000"/>
    <n v="395025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6952011"/>
    <n v="18232808"/>
    <n v="8800581.5199999996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6300000"/>
    <n v="24874555.319999997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2492500"/>
    <n v="1580227.6300000001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1450000"/>
    <n v="68825.67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400000"/>
    <n v="962.88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1100000"/>
    <n v="5133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28685138"/>
    <n v="17977691.969999999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5150000"/>
    <n v="12030707.829999998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963050"/>
    <n v="9963050"/>
    <n v="314064.79000000004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02000"/>
    <n v="452000"/>
    <n v="280769.95999999996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17600"/>
    <n v="609600"/>
    <n v="15888.2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1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692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5000"/>
    <n v="2997000"/>
    <n v="744226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8158515"/>
    <n v="4305830.24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942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695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622000"/>
    <n v="346346.52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35656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3553489"/>
    <n v="2559958.3199999994"/>
    <n v="947684.2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68331.25"/>
    <n v="468331.25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78199.739999999991"/>
    <n v="50199.74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292984"/>
    <n v="7670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"/>
    <n v="80.830000000016298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9000000"/>
    <n v="5191518.9200000009"/>
    <n v="1574227.64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250000"/>
    <n v="3940000"/>
    <n v="795025"/>
  </r>
  <r>
    <s v="2024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6 - EQUIPOS DE DEFENSA Y SEGURIDAD"/>
    <s v="N"/>
    <s v="00 - N/A"/>
    <s v="10 - FONDO GENERAL"/>
    <s v="(en blanco)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7 - OBRAS"/>
    <s v="2.7.1 - OBRAS EN EDIFICACIONES"/>
    <s v="N"/>
    <s v="00 - N/A"/>
    <s v="70 - DONACION EXTERNA"/>
    <s v="(en blanco)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328728"/>
    <n v="2556728"/>
    <n v="405677.58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1107000"/>
    <n v="13100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634216"/>
    <n v="842800"/>
    <n v="585317.06999999995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285342"/>
    <n v="2933319.75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2009301"/>
    <n v="34299.99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828200"/>
    <n v="5593200"/>
    <n v="923824.02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0000"/>
    <n v="86362.62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910000"/>
    <n v="3963549.3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36500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2500"/>
    <n v="237500"/>
    <n v="20100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650000"/>
    <n v="6040000"/>
    <n v="3804736.11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0000"/>
    <n v="90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en blanco)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93689085"/>
    <n v="24894225"/>
    <n v="3761489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269848139.03999996"/>
    <n v="94037863.8699999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21193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955693.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6779437"/>
    <n v="1593656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5738359.73000000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1029011.15000000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10577248.72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9585074.75999999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10774274.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7431981.3300000001"/>
    <n v="1467636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2226222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11289410"/>
    <n v="2464313.79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4031624.94"/>
    <n v="3225298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2192956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31847671.109999996"/>
    <n v="29454318.03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10853264.710000001"/>
    <n v="4782242.0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10695284.15"/>
    <n v="5296964.98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4376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655865.5600000005"/>
    <n v="7100499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2468921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0853264.71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3555948.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5696289.66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40.5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0774274.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6115315.48000000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1615006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10663165"/>
    <n v="4928521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5282107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6130062.37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9655865.5600000005"/>
    <n v="3389552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3289410"/>
    <n v="2540116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4050277.7"/>
    <n v="1320421.7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10774274.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15566657"/>
    <n v="5111797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4050277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4134343.4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4050277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1639531.3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3879170.99"/>
    <n v="1148799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10774274.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5759394.79"/>
    <n v="3178933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3947104.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649163"/>
    <n v="6491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5675254.61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5074849.18"/>
    <n v="2097766.22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5404637.37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10853264.71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06557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3976582.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7595494"/>
    <n v="15190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4050277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46630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4050277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4768626"/>
    <n v="1072940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9549679.35999999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9"/>
    <n v="2552834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278899.630000000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44154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6606206"/>
    <n v="2356102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0853264.71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4718384"/>
    <n v="1061636.3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6582165"/>
    <n v="808247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6779437"/>
    <n v="1518981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44154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19470004.73"/>
    <n v="12589137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6391433.6200000001"/>
    <n v="1278286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663578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13906238.039999999"/>
    <n v="2781247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11289410"/>
    <n v="2482056.9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663578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6611838"/>
    <n v="1566964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4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911698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42561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11208701"/>
    <n v="2524843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6755494"/>
    <n v="1504802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11208701"/>
    <n v="2521956.47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112918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4624419.600000001"/>
    <n v="27644911.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5"/>
    <n v="2481638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4785373"/>
    <n v="1175316.6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205174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43492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26026504.75"/>
    <n v="12492079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1000941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7.2400000002"/>
    <n v="2418516.4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300000003"/>
    <n v="5575415.75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4768626"/>
    <n v="1081517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43492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6731551"/>
    <n v="1558695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6755494"/>
    <n v="1504802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1.0699999998"/>
    <n v="1096330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6731551"/>
    <n v="1558695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945883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4768626"/>
    <n v="1088833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15573744.45999999"/>
    <n v="81272947.49999998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12486882"/>
    <n v="2704204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158111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653.0699999998"/>
    <n v="1096330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4768626"/>
    <n v="1088833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110069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6659723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1.4299999997"/>
    <n v="1547870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14112470.23"/>
    <n v="2822494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11208701"/>
    <n v="25060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1077140.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5333722.18"/>
    <n v="1066744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42918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12678145.129999999"/>
    <n v="2535629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077140.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6659723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11208701"/>
    <n v="2506067.9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1208701"/>
    <n v="1570628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24821263.16"/>
    <n v="5115148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6731551"/>
    <n v="151941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09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99732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6058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2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1083703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6731551"/>
    <n v="151941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12678145.129999999"/>
    <n v="2535629.0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21904546"/>
    <n v="4881402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4802120"/>
    <n v="1147209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1087637"/>
    <n v="6257667.02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12486882"/>
    <n v="2884427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2388807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12678145.129999999"/>
    <n v="2535629.0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11289410"/>
    <n v="2520504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11208701"/>
    <n v="2437448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6058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1083703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24695983.5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4768626"/>
    <n v="1072939.8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231414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6659723"/>
    <n v="1529325.7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6659723"/>
    <n v="1529325.7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6611838"/>
    <n v="1487662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2667876.1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6731551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123517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7658076.53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5076986.0599999996"/>
    <n v="1015397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6731551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5"/>
    <n v="171165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7068287.5199999996"/>
    <n v="141410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6731551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113193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26456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5068646.6500000004"/>
    <n v="1013279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11208701"/>
    <n v="2471460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11208701"/>
    <n v="2413072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4768626"/>
    <n v="1072939.8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6731551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7068287.5199999996"/>
    <n v="14136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665122.9899999984"/>
    <n v="248847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4768626"/>
    <n v="1104976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11006928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6731551"/>
    <n v="151171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42918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6731551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6779437"/>
    <n v="1564202.3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11208701"/>
    <n v="2473131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6731551"/>
    <n v="1548690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11006928"/>
    <n v="2476557.4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6731551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6731551"/>
    <n v="152328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11208701"/>
    <n v="2471460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59105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11289410"/>
    <n v="2457296.00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9137263.1899999995"/>
    <n v="1827452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6779437"/>
    <n v="1564202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6731551"/>
    <n v="152328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4802120"/>
    <n v="108305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6058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6820794.4399999995"/>
    <n v="1364158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44387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4802120"/>
    <n v="108305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12324729.17"/>
    <n v="2464945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6820794.4199999999"/>
    <n v="1364158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97524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6779437"/>
    <n v="1525370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60793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5402377.8100000005"/>
    <n v="108047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13947303.18"/>
    <n v="2789460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60793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24642606.75"/>
    <n v="4928521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13947303.18"/>
    <n v="2789460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14149080.82"/>
    <n v="2829816.1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0000001"/>
    <n v="1721785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7389082.4000000004"/>
    <n v="1477816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6731551"/>
    <n v="16119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4246542.7799999993"/>
    <n v="1061635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8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100496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11208701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11208701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11208701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00496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1090823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4768626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4768626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60584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12148663.17"/>
    <n v="2429732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1882511.539999999"/>
    <n v="7744549.28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60584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4768626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7573423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6731551"/>
    <n v="1496457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60584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230087.1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4768626"/>
    <n v="1077476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51549393.230000004"/>
    <n v="45952878.0899999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43220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3162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5308177.22"/>
    <n v="1061635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43954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438974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6054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6054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7609318.75"/>
    <n v="1469098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7603739.1500000004"/>
    <n v="1520747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"/>
    <n v="1199222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278824.8599999999"/>
    <n v="1111733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4"/>
    <n v="1078230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12518990.859999999"/>
    <n v="2503798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6611838"/>
    <n v="165128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2476558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1054099.62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2476558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1487663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12324729.17"/>
    <n v="2464945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6779437"/>
    <n v="1593656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15999164.189999999"/>
    <n v="5014859.59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n v="13462"/>
    <s v="20 - SAMANA"/>
    <n v="0"/>
    <n v="29491171.349999998"/>
    <n v="16644110.24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9472438.00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2619089.07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7538261.16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15546083.77"/>
    <n v="9274229.210000000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29811839.630000003"/>
    <n v="27175633.30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8914753.7400000002"/>
    <n v="7968317.74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313300000"/>
    <n v="9943216"/>
    <n v="5581429.69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945911.58000004"/>
    <n v="306380848.53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30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11002982"/>
    <n v="95743423.379999995"/>
    <n v="64541628.19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19141514"/>
    <n v="8456203.130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3839307"/>
    <n v="1987373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80000004"/>
    <n v="3600952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27945832.26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67726127.34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60000008"/>
    <n v="56471982.43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29491159.64"/>
    <n v="91138753.9800000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53622627"/>
    <n v="26266353.37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96598786.650000006"/>
    <n v="58593838.64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18987264.66"/>
    <n v="15579918.43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99830161.230000004"/>
    <n v="66279568.40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287783.689999999"/>
    <n v="26021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1"/>
    <n v="13780175.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47602869"/>
    <n v="17868477.73"/>
    <n v="13260523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33025502.56999999"/>
    <n v="73943364.32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6420156.4900000002"/>
    <n v="6420150.15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26591858.57"/>
    <n v="10301917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28360455"/>
    <n v="14422870.8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51758217.920000002"/>
    <n v="37484720.3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23273670.130000003"/>
    <n v="15259423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8338986.77"/>
    <n v="16138207.81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7408345"/>
    <n v="17089251.00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46483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80423061.609999999"/>
    <n v="60195199.50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2704763.5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4627310.019999996"/>
    <n v="18895547.3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43352728.830000006"/>
    <n v="32539883.7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62804691.480000004"/>
    <n v="35405748.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0652585.05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75714586.24000001"/>
    <n v="44533170.45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9251393"/>
    <n v="34357744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2229568.859999999"/>
    <n v="1634970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38498073.62"/>
    <n v="105257183.83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7269424.0199999996"/>
    <n v="4375584.65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1877164.299999997"/>
    <n v="16888908.11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39360816.030000001"/>
    <n v="31367321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688439"/>
    <n v="2420890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3260974.98999999"/>
    <n v="35705516.18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86201284.969999999"/>
    <n v="29843341.22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75282306.620000005"/>
    <n v="40469440.42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6628762.04"/>
    <n v="530300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99014512.549999997"/>
    <n v="70652695.0400000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4202775.83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363633999.61999995"/>
    <n v="209726225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50538144.869999997"/>
    <n v="24112165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224832050.70999998"/>
    <n v="165728191.43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21062663.32"/>
    <n v="21062661.3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889176118.44000018"/>
    <n v="578143724.54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"/>
    <n v="17050315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28317844.739999998"/>
    <n v="20006495.14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14772635.34"/>
    <n v="4288992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86610730.010000005"/>
    <n v="40686297.59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2052065.319999993"/>
    <n v="33586441.37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0861975.67"/>
    <n v="6936750.66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23148550.359999999"/>
    <n v="12086450.02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13670210.1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65622107.359999999"/>
    <n v="55731056.55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03696273.08999999"/>
    <n v="79365136.71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3978513.83"/>
    <n v="1548434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21195055.390000001"/>
    <n v="21195051.62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0119715.41"/>
    <n v="17823131.62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2099077.7200000002"/>
    <n v="1679262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6634331.46999999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0235093.26"/>
    <n v="2246857.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0733016.300000001"/>
    <n v="8586413.03999999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6755000"/>
    <n v="12290492"/>
    <n v="32804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45043616.84"/>
    <n v="138341218.7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34452527.289999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2217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3320580"/>
    <n v="104466238.05000001"/>
    <n v="79083135.17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35725.44"/>
    <n v="1389911.65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974172.710000001"/>
    <n v="5581197.37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21309384.699999999"/>
    <n v="13120660.03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4142781.05"/>
    <n v="6268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0"/>
    <n v="15558201.220000001"/>
    <n v="9402625.58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7077990"/>
    <n v="1011467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37050000"/>
    <n v="11845504"/>
    <n v="45564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45859926.519999996"/>
    <n v="35447127.96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261306532"/>
    <n v="4415609198.7199993"/>
    <n v="325017959.309999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82363139.739999995"/>
    <n v="11009140.60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7383859.9800000004"/>
    <n v="3304825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4441756605.9100008"/>
    <n v="1136231473.90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4476061611.2799997"/>
    <n v="7137180.37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3634566"/>
    <n v="20846066"/>
    <n v="1030848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862656"/>
    <n v="227160552.54999995"/>
    <n v="4069919.76000002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1591.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66759670"/>
    <n v="1207149647"/>
    <n v="683511783.83000016"/>
  </r>
  <r>
    <s v="2024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434727050"/>
    <n v="483741697.79999995"/>
    <n v="77601438.549999982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54672099.19999999"/>
    <n v="16797779.789999999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14181368.519999996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65441694.329999998"/>
    <n v="7050373.919999999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20000000"/>
    <n v="16000000"/>
    <n v="389074.32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4409918.66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748654023"/>
    <n v="946654023"/>
    <n v="322697391.82999998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17000000"/>
    <n v="14000000"/>
    <n v="5613164.2400000002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25013937.449999999"/>
    <n v="14041750.75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0"/>
    <n v="225000000"/>
    <n v="32437225.400000006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5960990.4000000004"/>
    <n v="726546.52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  <n v="431959.49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18217.08000000007"/>
    <n v="50224.990000000005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30000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0"/>
    <n v="365000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1500000"/>
    <n v="52104.08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971650"/>
    <n v="2971650"/>
    <n v="1014075.46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811720.4"/>
    <n v="682899.8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0"/>
    <n v="9151279.5999999996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5244960"/>
    <n v="43951511.100000001"/>
    <n v="9217862.9299999997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865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160600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7275670"/>
    <n v="1945839.8900000001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6785232"/>
    <n v="182932715.32999998"/>
    <n v="141253974.72999999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6085326"/>
    <n v="141275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3001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58127119.900000006"/>
    <n v="7225618.1499999985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50000000"/>
    <n v="39664227.150000006"/>
    <n v="1850203.78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4179787"/>
    <n v="57516106.480000004"/>
    <n v="17036346.160000004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101783.5"/>
    <n v="394064.69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10415066"/>
    <n v="5125117.6000000006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79659232"/>
    <n v="20101599.879999999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43105851.859999999"/>
    <n v="622896.03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7161420"/>
    <n v="1906272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225000"/>
    <n v="48000000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222962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279000"/>
    <n v="2315255.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5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000981.71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60442196"/>
    <n v="40497407.320000008"/>
    <n v="10865143.470000001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3177624.01"/>
    <n v="604282.01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4055812.62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1819000"/>
    <n v="16795767.689999998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66876147.159999996"/>
    <n v="2490020.280000000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39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265600"/>
    <n v="7438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35952000"/>
    <n v="35952000"/>
    <n v="15114028.189999999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253100"/>
    <n v="11796104"/>
    <n v="3806225.1499999994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6607611.6000000006"/>
    <n v="521027.69000000006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2200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61200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1345100"/>
    <n v="193284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2247363"/>
    <n v="1997363"/>
    <n v="217842.94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72360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51217155"/>
    <n v="43555284.469999999"/>
    <n v="13374822.890000001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2106760.02"/>
    <n v="34794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10167298.01"/>
    <n v="1001299.93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31500000"/>
    <n v="31500000"/>
    <n v="6024199.70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2663700"/>
    <n v="2118329.5099999998"/>
    <n v="730761.91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(en blanco)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46172.4100000001"/>
    <n v="1443428.98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311569.46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649097.49"/>
    <n v="1592394.43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0"/>
    <n v="5147000"/>
    <n v="4463734.0100000007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0235000"/>
    <n v="288294.3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12500000"/>
    <n v="7118000"/>
    <n v="1586231.8300000003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46172176.93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8300000"/>
    <n v="219796.24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7350000"/>
    <n v="1897583.4100000001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2965000"/>
    <n v="17115708.079999998"/>
    <n v="12802792.370000001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5885092.5699999994"/>
    <n v="4579074.4600000009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458117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239063.59999999998"/>
    <n v="82151.600000000006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9602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5589292"/>
    <n v="482891.4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536205.32000000007"/>
    <n v="270698.37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6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3434250"/>
    <n v="3434250"/>
    <n v="0"/>
  </r>
  <r>
    <s v="2024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3278491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7715000"/>
    <n v="13215000"/>
    <n v="6277055.5899999999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28700000"/>
    <n v="3580910.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9700000"/>
    <n v="17627293.990000002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9000000"/>
    <n v="824986000"/>
    <n v="98838702.5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20569.9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260298.3299999982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2950000"/>
    <n v="2950000"/>
    <n v="527969.83000000007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7980000"/>
    <n v="1095014.47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9950000"/>
    <n v="69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175745.5100000002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2350000"/>
    <n v="2450000"/>
    <n v="1336165.3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17000000"/>
    <n v="99000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1200000"/>
    <n v="10316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3285626"/>
    <n v="2733168"/>
    <n v="330367.67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7316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4164118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62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620235.8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55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1410000"/>
    <n v="381967.33999999997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200000"/>
    <n v="745142"/>
    <n v="545141.78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460000"/>
    <n v="1445882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550000"/>
    <n v="523646"/>
    <n v="211343.62000000002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44999"/>
    <n v="0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250000"/>
    <n v="3684900"/>
    <n v="466749.1899999999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490382"/>
    <n v="3776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53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46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1511710"/>
    <n v="244555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50000"/>
    <n v="46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10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5448144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163444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435851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1090945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166130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7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004897581.4300001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0"/>
    <n v="21792574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1263308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0000000"/>
    <n v="32349962"/>
    <n v="26723496.69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12300000"/>
    <n v="6155609.7599999998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7227659.98999999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2750000"/>
    <n v="517453.3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1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34000000"/>
    <n v="226285653.09999999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2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9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9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9462001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9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10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248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544814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4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0"/>
    <n v="2000000"/>
    <n v="200000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167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10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0"/>
    <n v="20000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6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21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3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0"/>
    <n v="6237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4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4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9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5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0"/>
    <n v="6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82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2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1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6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12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300000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0"/>
    <n v="70926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7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257761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0"/>
    <n v="217925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1500000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0"/>
    <n v="1674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272407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1260000"/>
    <n v="1430000"/>
    <n v="758501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3570733"/>
    <n v="2464506.8800000004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10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14000000"/>
    <n v="11500000"/>
    <n v="2443380.3000000003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6450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3700000"/>
    <n v="6126008.2000000002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305740270"/>
    <n v="153559820.5199999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3537520000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6300000"/>
    <n v="5122016.9999999991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5000000"/>
    <n v="78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6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1250000"/>
    <n v="7750000"/>
    <n v="3844711.669999999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810000"/>
    <n v="1385446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144000"/>
    <n v="334451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14638528"/>
    <n v="7204506.64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310000"/>
    <n v="178622.5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220000"/>
    <n v="1640000"/>
    <n v="1020781.32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620000"/>
    <n v="8479416.2799999993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108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100000"/>
    <n v="680884.48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400000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1 - MOBILIARIO Y EQUIPO"/>
    <s v="N"/>
    <s v="00 - N/A"/>
    <s v="10 - FONDO GENERAL"/>
    <s v="(en blanco)"/>
    <s v="99 - MULTIPROVINCIAL"/>
    <n v="500000"/>
    <n v="3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200000"/>
    <n v="1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35210403"/>
    <n v="13526279.64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56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3182000"/>
    <n v="273979.81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30000"/>
    <n v="48030000"/>
    <n v="39793403.039999992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13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826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5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851700"/>
    <n v="530947.8200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157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1385000"/>
    <n v="1385000"/>
    <n v="958075.54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275000"/>
    <n v="42710.01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1060000"/>
    <n v="762723.08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850000"/>
    <n v="600000"/>
    <n v="438122.39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0"/>
    <n v="1150000"/>
    <n v="441872.82999999996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1225585.3999999999"/>
    <n v="442327.92000000004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10000"/>
    <n v="134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856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39703891"/>
    <n v="13537463"/>
    <n v="6917569.8300000001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345525"/>
    <n v="33799.980000000003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4991734"/>
    <n v="869678.31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12200000"/>
    <n v="3337304.0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3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428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23320000"/>
    <n v="12447765.7700000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0"/>
    <n v="111000000"/>
    <n v="22136826.07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51221864.2800000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600000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21120022.66999999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6639023"/>
    <n v="3319511.4600000004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42499.98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800000"/>
    <n v="400000.01999999996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2011000"/>
    <n v="1005498.2400000002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2550000"/>
    <n v="2461700"/>
    <n v="1110071.8900000001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0"/>
    <n v="16700000"/>
    <n v="355793.6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170000"/>
    <n v="29984.28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768300"/>
    <n v="568271.48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6000000"/>
    <n v="6000000"/>
    <n v="960868.30999999994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168632586"/>
    <n v="13100000"/>
    <n v="0"/>
  </r>
  <r>
    <s v="2024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6709968"/>
    <n v="0"/>
  </r>
  <r>
    <s v="2024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2219460"/>
    <n v="0"/>
  </r>
  <r>
    <s v="2024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500000"/>
    <n v="2199000"/>
    <n v="1540139.6500000001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70 - DONACION EXTERNA"/>
    <s v="(en blanco)"/>
    <s v="99 - MULTIPROVINCIAL"/>
    <n v="0"/>
    <n v="46370102.57"/>
    <n v="4946000.2799999993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216298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800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527000"/>
    <n v="487892.24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9250000"/>
    <n v="985798.98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1809951"/>
    <n v="10754951"/>
    <n v="2512535.0499999998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7300000"/>
    <n v="14750000"/>
    <n v="2207673.1800000002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2818000"/>
    <n v="782594.6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30000"/>
    <n v="0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7000"/>
    <n v="7994.5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16683034"/>
    <n v="8660719.7200000063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100000"/>
    <n v="190000"/>
    <n v="0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3000000"/>
    <n v="17999000"/>
    <n v="1523381.96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3260000"/>
    <n v="232333.29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44000"/>
    <n v="15073.18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305000"/>
    <n v="34263.020000000004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20001000"/>
    <n v="14507608.650000002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358000"/>
    <n v="3189512"/>
    <n v="2779611.4699999997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1810998"/>
    <n v="1601392.25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00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640776"/>
    <n v="278325.77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100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349900"/>
    <n v="5040453.84"/>
    <n v="1525221.4400000002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4"/>
    <n v="5492037.7999999998"/>
    <n v="1407401.3900000001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799082.02"/>
    <n v="547101.04999999993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3807000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20 - FONDOS CON DESTINO ESPECÍFICO"/>
    <s v="(en blanco)"/>
    <s v="99 - MULTIPROVINCIAL"/>
    <n v="0"/>
    <n v="255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5631809"/>
    <n v="4359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624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7327252"/>
    <n v="17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7520000"/>
    <n v="10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279990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20 - FONDOS CON DESTINO ESPECÍFICO"/>
    <s v="(en blanco)"/>
    <s v="99 - MULTIPROVINCIAL"/>
    <n v="0"/>
    <n v="1254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2567293"/>
    <n v="21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447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10 - FONDO GENERAL"/>
    <s v="(en blanco)"/>
    <s v="99 - MULTIPROVINCIAL"/>
    <n v="7258120"/>
    <n v="4986620"/>
    <n v="3134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938628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508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N"/>
    <s v="00 - N/A"/>
    <s v="10 - FONDO GENERAL"/>
    <s v="(en blanco)"/>
    <s v="99 - MULTIPROVINCIAL"/>
    <n v="1534000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10 - FONDO GENERAL"/>
    <s v="(en blanco)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0"/>
    <n v="19672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0"/>
    <n v="2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24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6584972"/>
    <n v="4611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15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73002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60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9542755"/>
    <n v="3349497"/>
    <n v="316178.39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9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2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42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332500"/>
    <n v="2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1 - MOBILIARIO Y EQUIPO"/>
    <s v="N"/>
    <s v="00 - N/A"/>
    <s v="10 - FONDO GENERAL"/>
    <s v="(en blanco)"/>
    <s v="99 - MULTIPROVINCIAL"/>
    <n v="1769900"/>
    <n v="15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1 - MOBILIARIO Y EQUIPO"/>
    <s v="N"/>
    <s v="00 - N/A"/>
    <s v="20 - FONDOS CON DESTINO ESPECÍFICO"/>
    <s v="(en blanco)"/>
    <s v="99 - MULTIPROVINCIAL"/>
    <n v="0"/>
    <n v="5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10 - FONDO GENERAL"/>
    <s v="(en blanco)"/>
    <s v="99 - MULTIPROVINCIAL"/>
    <n v="5242468"/>
    <n v="248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190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57662125"/>
    <n v="44505290"/>
    <n v="917664.76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65673818"/>
    <n v="1270695.5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144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38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7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241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2604576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633700"/>
    <n v="4872486.15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60 - CREDITO EXTERNO"/>
    <s v="(en blanco)"/>
    <s v="99 - MULTIPROVINCIAL"/>
    <n v="662750000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92344682"/>
    <n v="126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43000000"/>
    <n v="6213067.849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3022995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20 - FONDOS CON DESTINO ESPECÍFICO"/>
    <s v="(en blanco)"/>
    <s v="99 - MULTIPROVINCIAL"/>
    <n v="0"/>
    <n v="2108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2250000"/>
    <n v="25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592857"/>
    <n v="249583.7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21429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21429"/>
    <n v="137791.85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21429"/>
    <n v="124791.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28571.44"/>
    <n v="198209.959999999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4285.72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4285.72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4285.68"/>
    <n v="99105.0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4285.72"/>
    <n v="99105.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4285.72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473628.3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189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19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240000"/>
    <n v="33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561836.9299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586737.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28817754.939999998"/>
    <n v="28104179.98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5485065.970000001"/>
    <n v="14695374.53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5485065.970000001"/>
    <n v="14061593.02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4484965.949999999"/>
    <n v="1340699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4485065.970000001"/>
    <n v="1422473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4485065.970000001"/>
    <n v="13406999.2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30023157"/>
    <n v="27256657"/>
    <n v="645595.82999999996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564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4850000"/>
    <n v="258300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0250000"/>
    <n v="10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45099733.380000003"/>
    <n v="15577984.729999997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8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408966.490000002"/>
    <n v="1884508.49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1600000"/>
    <n v="540638.19999999995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169000000"/>
    <n v="702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200000"/>
    <n v="1696900"/>
    <n v="1484262.71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8307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498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20448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26178500"/>
    <n v="2551062.1399999997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7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79489.4500000002"/>
    <n v="2369717.4500000002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5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802010.55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62035000"/>
    <n v="50309928.799999997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500"/>
    <n v="799422"/>
    <n v="501865.31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28601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1039500"/>
    <n v="53056.2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51922.6"/>
    <n v="46299.9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077.4"/>
    <n v="0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900000"/>
    <n v="1868000"/>
    <n v="94317.61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8900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93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6910000"/>
    <n v="7850000"/>
    <n v="2046557.5899999999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28119739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650000"/>
    <n v="1717001.68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300000"/>
    <n v="22378.7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1050000"/>
    <n v="7470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4000000"/>
    <n v="600000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500000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15086972"/>
    <n v="3934217.67"/>
    <n v="141799.29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441966"/>
    <n v="299014.37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01 - DISTRITO NACIONAL"/>
    <n v="0"/>
    <n v="5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6922780"/>
    <n v="109737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2254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72000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8069"/>
    <n v="191077.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8 - BIENES INTANGIBLES"/>
    <s v="N"/>
    <s v="00 - N/A"/>
    <s v="10 - FONDO GENERAL"/>
    <s v="(en blanco)"/>
    <s v="99 - MULTIPROVINCIAL"/>
    <n v="0"/>
    <n v="8360533"/>
    <n v="1857259.38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3 - Combustibl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4742478"/>
    <n v="23076603"/>
    <n v="8070026.4700000007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3066169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25252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27714590"/>
    <n v="17458515.5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3200643"/>
    <n v="3566493.9600000004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38730219"/>
    <n v="985500.6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0"/>
    <n v="1598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065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6115852"/>
    <n v="21719717"/>
    <n v="1530558.02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3605514"/>
    <n v="2946262.57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271535"/>
    <n v="3622999.99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761000"/>
    <n v="109320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1250000"/>
    <n v="1325000"/>
    <n v="367030.56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74796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17562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94397072.289999992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1088900757.13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85590682.01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1067976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1200400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603139431"/>
    <n v="526392996.980000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3910828"/>
    <n v="511627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8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1668804"/>
    <n v="16954765.16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6241533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92109523"/>
    <n v="91109422.9799999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4094392520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18421027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89731647"/>
    <n v="78740730.30000001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6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19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15593477.630000001"/>
    <n v="15593477.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9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12873453"/>
    <n v="12873452.5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195639137.58000001"/>
    <n v="148701871.7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12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1379657"/>
    <n v="5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12012315"/>
    <n v="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58600426"/>
    <n v="49221185.399999999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27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46400670"/>
    <n v="8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42625660.0699999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872480881"/>
    <n v="860472716.90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10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4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9455298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48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9000000004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22846005"/>
    <n v="15424004.71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2139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166366052"/>
    <n v="131521856"/>
    <n v="131521855.43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2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8052410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74509054"/>
    <n v="74509052.4000000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3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5290908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5512391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6 - Educación técnica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6 - Educación técnica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1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9060000"/>
    <n v="18060000"/>
    <n v="16429263.5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25032777"/>
    <n v="1695939.65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3505000"/>
    <n v="2577226.17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205000"/>
    <n v="721620.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11417223"/>
    <n v="9481560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0"/>
    <n v="4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805050000"/>
    <n v="433451683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15050000"/>
    <n v="1505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(en blanco)"/>
    <s v="99 - MULTIPROVINCIAL"/>
    <n v="0"/>
    <n v="130000000"/>
    <n v="63440209.980000004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24626688"/>
    <n v="146626688"/>
    <n v="74984351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3993197"/>
    <n v="321419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1692513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20917196"/>
    <n v="12932649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1696805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2610463"/>
  </r>
  <r>
    <s v="2024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163064100"/>
    <n v="163064100"/>
    <n v="14610992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3162701"/>
    <n v="33162701"/>
    <n v="31371108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4218947"/>
    <n v="3607289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257500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6646638"/>
    <n v="36646638"/>
    <n v="31385038"/>
  </r>
  <r>
    <s v="2024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26699362"/>
    <n v="26699362"/>
    <n v="13916237.970000001"/>
  </r>
  <r>
    <s v="2024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2750000"/>
    <n v="3651045.7199999997"/>
    <n v="2719886.04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"/>
    <n v="473505.77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684760"/>
    <n v="368476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198112747.5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7207067"/>
    <n v="7207067"/>
    <n v="3827648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3500000"/>
    <n v="10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3459796.7"/>
  </r>
  <r>
    <s v="2024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815000"/>
    <n v="0"/>
  </r>
  <r>
    <s v="2024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200000"/>
    <n v="0"/>
  </r>
  <r>
    <s v="2024"/>
    <x v="0"/>
    <x v="0"/>
    <x v="1"/>
    <x v="8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28000"/>
    <n v="0"/>
  </r>
  <r>
    <s v="2024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1205000"/>
    <n v="0"/>
  </r>
  <r>
    <s v="2024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00000"/>
    <n v="0"/>
  </r>
  <r>
    <s v="2024"/>
    <x v="0"/>
    <x v="0"/>
    <x v="1"/>
    <x v="8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57954"/>
    <n v="0"/>
  </r>
  <r>
    <s v="2024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35400"/>
  </r>
  <r>
    <s v="2024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80000"/>
    <n v="2205420"/>
  </r>
  <r>
    <s v="2024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398090.7"/>
  </r>
  <r>
    <s v="2024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189079.1999999993"/>
  </r>
  <r>
    <s v="2024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200000"/>
    <n v="58725.8"/>
  </r>
  <r>
    <s v="2024"/>
    <x v="0"/>
    <x v="0"/>
    <x v="1"/>
    <x v="8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4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"/>
    <n v="0"/>
  </r>
  <r>
    <s v="2024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0"/>
    <n v="280222.18"/>
  </r>
  <r>
    <s v="2024"/>
    <x v="0"/>
    <x v="0"/>
    <x v="1"/>
    <x v="8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0"/>
  </r>
  <r>
    <s v="2024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90"/>
    <n v="1118489.8999999999"/>
  </r>
  <r>
    <s v="2024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8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66666664"/>
  </r>
  <r>
    <s v="2024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00"/>
    <n v="37000000"/>
  </r>
  <r>
    <s v="2024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97433500"/>
    <n v="51710587.080000006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0000000"/>
    <n v="0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9850000"/>
    <n v="52615753.050000004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4050000"/>
    <n v="71359264.109999999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80137415"/>
    <n v="0"/>
  </r>
  <r>
    <s v="2024"/>
    <x v="0"/>
    <x v="0"/>
    <x v="1"/>
    <x v="9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31467597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4956812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112880991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806698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4980412.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47360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50000001"/>
    <n v="149984364.66999999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3492707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98499.88999999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100000000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1500000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323633000"/>
    <n v="281915059.18000001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100000000"/>
    <n v="0"/>
  </r>
  <r>
    <s v="2024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1680000"/>
    <n v="0"/>
  </r>
  <r>
    <s v="2024"/>
    <x v="0"/>
    <x v="0"/>
    <x v="1"/>
    <x v="9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30000000"/>
    <n v="1710625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11353649992"/>
    <n v="1130000000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16026500008"/>
    <n v="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4 - Transporte aére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2170000"/>
    <n v="1217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648947225.5400002"/>
    <n v="648947225.5400002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86000000"/>
    <n v="43000000"/>
  </r>
  <r>
    <s v="2024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0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81427921.09"/>
    <n v="181427921.09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314422152.08000004"/>
    <n v="305705203.13999999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00239413.29000002"/>
    <n v="200239413.28999999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00000000"/>
    <n v="0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5990724144"/>
  </r>
  <r>
    <s v="2024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530422760"/>
    <n v="402769126.17000002"/>
  </r>
  <r>
    <s v="2024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7805310000"/>
    <n v="6587338393.9700003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147539080.8599997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73598186.63000001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10627000"/>
    <n v="10529155.57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28619093.359999999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49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392921648.57999998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590619991"/>
    <n v="1007139549.4699999"/>
  </r>
  <r>
    <s v="2024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3087435"/>
  </r>
  <r>
    <s v="2024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78536385.939999998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3450000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25000000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0"/>
  </r>
  <r>
    <s v="2024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0833331.040000007"/>
  </r>
  <r>
    <s v="2024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375000000"/>
  </r>
  <r>
    <s v="2024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3000000"/>
  </r>
  <r>
    <s v="2024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77925157.9499998"/>
    <n v="2571277766.1600003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26981148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4499999.97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4666666.68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35566380.71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6666665.9799999995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7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178436291.00000006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0"/>
    <n v="81000000"/>
    <n v="0"/>
  </r>
  <r>
    <s v="2024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s v="0 - N/A"/>
    <s v="0.0 - N/A"/>
    <s v="0.0.00 - N/A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1207730147"/>
    <n v="11207730147"/>
    <n v="1959761751.6000001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(en blanco)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4821769515"/>
    <n v="73391769515"/>
    <n v="53501003215.459991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407984508"/>
    <n v="6645984508"/>
    <n v="3532477403.8500004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13873639655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s v="0 - N/A"/>
    <s v="0.0 - N/A"/>
    <s v="0.0.00 - N/A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33109D9-B3ED-45BE-9D2B-F01F9C5C44A8}" name="TablaDinámica3" cacheId="22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G36"/>
  <sheetViews>
    <sheetView showGridLines="0" tabSelected="1" zoomScale="110" zoomScaleNormal="110" workbookViewId="0">
      <selection activeCell="L22" sqref="L22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</cols>
  <sheetData>
    <row r="1" spans="1:7" ht="28.5" customHeight="1">
      <c r="A1" s="212" t="s">
        <v>0</v>
      </c>
      <c r="B1" s="212"/>
      <c r="C1" s="212"/>
      <c r="D1" s="212"/>
      <c r="E1" s="212"/>
      <c r="F1" s="212"/>
      <c r="G1" s="212"/>
    </row>
    <row r="2" spans="1:7" ht="21" customHeight="1">
      <c r="A2" s="213" t="s">
        <v>1</v>
      </c>
      <c r="B2" s="213"/>
      <c r="C2" s="213"/>
      <c r="D2" s="213"/>
      <c r="E2" s="213"/>
      <c r="F2" s="213"/>
      <c r="G2" s="213"/>
    </row>
    <row r="3" spans="1:7" s="55" customFormat="1" ht="28.5" customHeight="1">
      <c r="A3" s="214" t="s">
        <v>2</v>
      </c>
      <c r="B3" s="214"/>
      <c r="C3" s="214"/>
      <c r="D3" s="214"/>
      <c r="E3" s="214"/>
      <c r="F3" s="214"/>
      <c r="G3" s="214"/>
    </row>
    <row r="4" spans="1:7" ht="18.75" customHeight="1">
      <c r="A4" s="215" t="s">
        <v>3</v>
      </c>
      <c r="B4" s="215"/>
      <c r="C4" s="215"/>
      <c r="D4" s="215"/>
      <c r="E4" s="215"/>
      <c r="F4" s="215"/>
      <c r="G4" s="215"/>
    </row>
    <row r="5" spans="1:7" ht="18.75" customHeight="1">
      <c r="A5" s="215" t="s">
        <v>4</v>
      </c>
      <c r="B5" s="215"/>
      <c r="C5" s="215"/>
      <c r="D5" s="215"/>
      <c r="E5" s="215"/>
      <c r="F5" s="215"/>
      <c r="G5" s="215"/>
    </row>
    <row r="6" spans="1:7" ht="18.75">
      <c r="A6" s="216" t="s">
        <v>4181</v>
      </c>
      <c r="B6" s="216"/>
      <c r="C6" s="216"/>
      <c r="D6" s="216"/>
      <c r="E6" s="216"/>
      <c r="F6" s="216"/>
      <c r="G6" s="216"/>
    </row>
    <row r="7" spans="1:7" ht="15.75">
      <c r="A7" s="217" t="s">
        <v>5</v>
      </c>
      <c r="B7" s="217"/>
      <c r="C7" s="217"/>
      <c r="D7" s="217"/>
      <c r="E7" s="217"/>
      <c r="F7" s="217"/>
      <c r="G7" s="217"/>
    </row>
    <row r="8" spans="1:7" ht="15.75">
      <c r="A8" s="54"/>
      <c r="B8" s="54"/>
      <c r="C8" s="54"/>
      <c r="D8" s="54"/>
      <c r="E8" s="54"/>
      <c r="F8" s="54"/>
      <c r="G8" s="54"/>
    </row>
    <row r="9" spans="1:7" ht="15" customHeight="1">
      <c r="C9" s="218" t="s">
        <v>6</v>
      </c>
      <c r="D9" s="49" t="s">
        <v>7</v>
      </c>
      <c r="E9" s="49" t="s">
        <v>4183</v>
      </c>
      <c r="F9" s="218" t="s">
        <v>8</v>
      </c>
    </row>
    <row r="10" spans="1:7">
      <c r="C10" s="218"/>
      <c r="D10" s="49" t="s">
        <v>3065</v>
      </c>
      <c r="E10" s="49" t="s">
        <v>4184</v>
      </c>
      <c r="F10" s="218"/>
    </row>
    <row r="12" spans="1:7">
      <c r="C12" s="56" t="s">
        <v>9</v>
      </c>
      <c r="D12" s="57">
        <f>SUM(D13:D16)</f>
        <v>1187374.4024359998</v>
      </c>
      <c r="E12" s="57">
        <f>SUM(E13:E16)</f>
        <v>1223821.4807646701</v>
      </c>
      <c r="F12" s="113">
        <f>SUM(F13:F16)</f>
        <v>721223.9</v>
      </c>
    </row>
    <row r="13" spans="1:7">
      <c r="C13" s="58" t="s">
        <v>10</v>
      </c>
      <c r="D13" s="59">
        <v>1173750.340817</v>
      </c>
      <c r="E13" s="59">
        <v>1208746.7518109099</v>
      </c>
      <c r="F13" s="59">
        <v>718214.4</v>
      </c>
      <c r="G13" s="84"/>
    </row>
    <row r="14" spans="1:7">
      <c r="C14" s="17" t="s">
        <v>11</v>
      </c>
      <c r="D14" s="59">
        <v>793.93865800000003</v>
      </c>
      <c r="E14" s="59">
        <v>1176.7885448399998</v>
      </c>
      <c r="F14" s="59">
        <v>216.2</v>
      </c>
      <c r="G14" s="11"/>
    </row>
    <row r="15" spans="1:7">
      <c r="C15" s="58" t="s">
        <v>12</v>
      </c>
      <c r="D15" s="59">
        <v>11875.275</v>
      </c>
      <c r="E15" s="59">
        <v>12870.535561500003</v>
      </c>
      <c r="F15" s="59">
        <v>2660.3</v>
      </c>
      <c r="G15" s="61"/>
    </row>
    <row r="16" spans="1:7">
      <c r="C16" s="17" t="s">
        <v>13</v>
      </c>
      <c r="D16" s="59">
        <v>954.84796100000005</v>
      </c>
      <c r="E16" s="59">
        <v>1027.4048474200001</v>
      </c>
      <c r="F16" s="59">
        <v>133</v>
      </c>
      <c r="G16" s="60" t="s">
        <v>3702</v>
      </c>
    </row>
    <row r="17" spans="3:7">
      <c r="C17" s="56" t="s">
        <v>14</v>
      </c>
      <c r="D17" s="57">
        <f>D18+D20</f>
        <v>1418686.51495</v>
      </c>
      <c r="E17" s="57">
        <f>E18+E20</f>
        <v>1457812.9054456898</v>
      </c>
      <c r="F17" s="113">
        <f>F18+F20</f>
        <v>813176.40934880008</v>
      </c>
      <c r="G17" s="12"/>
    </row>
    <row r="18" spans="3:7">
      <c r="C18" s="58" t="s">
        <v>15</v>
      </c>
      <c r="D18" s="59">
        <v>1217765.8743179999</v>
      </c>
      <c r="E18" s="59">
        <v>1252500.3369137098</v>
      </c>
      <c r="F18" s="59">
        <v>727056.67609207996</v>
      </c>
    </row>
    <row r="19" spans="3:7">
      <c r="C19" s="17" t="s">
        <v>16</v>
      </c>
      <c r="D19" s="59">
        <v>263816.79430499999</v>
      </c>
      <c r="E19" s="59">
        <v>263806.764432</v>
      </c>
      <c r="F19" s="59">
        <v>178456.78977556998</v>
      </c>
    </row>
    <row r="20" spans="3:7">
      <c r="C20" s="58" t="s">
        <v>17</v>
      </c>
      <c r="D20" s="59">
        <v>200920.640632</v>
      </c>
      <c r="E20" s="59">
        <v>205312.56853198007</v>
      </c>
      <c r="F20" s="59">
        <v>86119.733256720123</v>
      </c>
      <c r="G20" s="62"/>
    </row>
    <row r="21" spans="3:7">
      <c r="C21" s="63" t="s">
        <v>18</v>
      </c>
      <c r="D21" s="63"/>
      <c r="E21" s="63"/>
      <c r="F21" s="125"/>
    </row>
    <row r="22" spans="3:7">
      <c r="C22" s="64" t="s">
        <v>19</v>
      </c>
      <c r="D22" s="65">
        <f>(D13+D14)-D18</f>
        <v>-43221.594842999941</v>
      </c>
      <c r="E22" s="65">
        <f>(E13+E14)-E18</f>
        <v>-42576.796557959868</v>
      </c>
      <c r="F22" s="106">
        <f>(F13+F14)-F18</f>
        <v>-8626.0760920799803</v>
      </c>
    </row>
    <row r="23" spans="3:7">
      <c r="C23" s="64" t="s">
        <v>20</v>
      </c>
      <c r="D23" s="65">
        <f>(D15+D16)-D20</f>
        <v>-188090.51767100001</v>
      </c>
      <c r="E23" s="65">
        <f>(E15+E16)-E20</f>
        <v>-191414.62812306007</v>
      </c>
      <c r="F23" s="106">
        <f>(F15+F16)-F20</f>
        <v>-83326.43325672012</v>
      </c>
      <c r="G23" s="61"/>
    </row>
    <row r="24" spans="3:7">
      <c r="C24" s="64" t="s">
        <v>21</v>
      </c>
      <c r="D24" s="65">
        <f>(D12-(D17-D19))</f>
        <v>32504.681790999835</v>
      </c>
      <c r="E24" s="65">
        <f>(E12-(E17-E19))</f>
        <v>29815.33975098026</v>
      </c>
      <c r="F24" s="106">
        <f>(F12-(F17-F19))</f>
        <v>86504.280426769867</v>
      </c>
      <c r="G24" s="11"/>
    </row>
    <row r="25" spans="3:7">
      <c r="C25" s="64" t="s">
        <v>22</v>
      </c>
      <c r="D25" s="65">
        <f>D12-D17</f>
        <v>-231312.11251400015</v>
      </c>
      <c r="E25" s="65">
        <f>E12-E17</f>
        <v>-233991.42468101974</v>
      </c>
      <c r="F25" s="106">
        <f>F12-F17</f>
        <v>-91952.509348800057</v>
      </c>
    </row>
    <row r="26" spans="3:7">
      <c r="C26" s="63" t="s">
        <v>23</v>
      </c>
      <c r="D26" s="66">
        <f>D28-D30</f>
        <v>231312.11251400004</v>
      </c>
      <c r="E26" s="66">
        <f>E28-E30</f>
        <v>233991.42468102003</v>
      </c>
      <c r="F26" s="66">
        <f>F28-F30</f>
        <v>186706.89952003001</v>
      </c>
      <c r="G26" s="12"/>
    </row>
    <row r="27" spans="3:7">
      <c r="C27" s="67"/>
      <c r="D27" s="67"/>
      <c r="E27" s="67"/>
      <c r="F27" s="126"/>
    </row>
    <row r="28" spans="3:7" ht="17.25" customHeight="1">
      <c r="C28" s="98" t="s">
        <v>24</v>
      </c>
      <c r="D28" s="19">
        <v>344980.21211800002</v>
      </c>
      <c r="E28" s="19">
        <v>347659.52428502002</v>
      </c>
      <c r="F28" s="127">
        <v>249372.6</v>
      </c>
    </row>
    <row r="29" spans="3:7">
      <c r="C29" s="68"/>
      <c r="D29" s="69"/>
      <c r="E29" s="69"/>
      <c r="F29" s="70"/>
      <c r="G29" s="12"/>
    </row>
    <row r="30" spans="3:7">
      <c r="C30" s="56" t="s">
        <v>25</v>
      </c>
      <c r="D30" s="19">
        <v>113668.099604</v>
      </c>
      <c r="E30" s="19">
        <v>113668.099604</v>
      </c>
      <c r="F30" s="127">
        <v>62665.700479969993</v>
      </c>
    </row>
    <row r="31" spans="3:7">
      <c r="C31" s="71" t="s">
        <v>26</v>
      </c>
      <c r="D31" s="72"/>
      <c r="E31" s="72"/>
      <c r="F31" s="72"/>
      <c r="G31" s="7"/>
    </row>
    <row r="32" spans="3:7" ht="34.9" customHeight="1">
      <c r="C32" s="210" t="s">
        <v>4182</v>
      </c>
      <c r="D32" s="210"/>
      <c r="E32" s="210"/>
      <c r="F32" s="210"/>
      <c r="G32" s="7"/>
    </row>
    <row r="33" spans="3:7" ht="19.149999999999999" customHeight="1">
      <c r="C33" s="210" t="s">
        <v>27</v>
      </c>
      <c r="D33" s="210"/>
      <c r="E33" s="210"/>
      <c r="F33" s="210"/>
      <c r="G33" s="7"/>
    </row>
    <row r="34" spans="3:7">
      <c r="C34" s="211" t="s">
        <v>28</v>
      </c>
      <c r="D34" s="211"/>
      <c r="E34" s="211"/>
      <c r="F34" s="211"/>
      <c r="G34" s="7"/>
    </row>
    <row r="35" spans="3:7">
      <c r="C35" s="210" t="s">
        <v>4190</v>
      </c>
      <c r="D35" s="210"/>
      <c r="E35" s="210"/>
      <c r="F35" s="210"/>
    </row>
    <row r="36" spans="3:7">
      <c r="C36" s="210"/>
      <c r="D36" s="210"/>
      <c r="E36" s="210"/>
      <c r="F36" s="210"/>
    </row>
  </sheetData>
  <mergeCells count="13">
    <mergeCell ref="C35:F36"/>
    <mergeCell ref="C34:F34"/>
    <mergeCell ref="A1:G1"/>
    <mergeCell ref="A2:G2"/>
    <mergeCell ref="A3:G3"/>
    <mergeCell ref="A4:G4"/>
    <mergeCell ref="A5:G5"/>
    <mergeCell ref="A6:G6"/>
    <mergeCell ref="A7:G7"/>
    <mergeCell ref="C9:C10"/>
    <mergeCell ref="F9:F10"/>
    <mergeCell ref="C32:F32"/>
    <mergeCell ref="C33:F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85"/>
  <sheetViews>
    <sheetView showGridLines="0" zoomScale="90" zoomScaleNormal="90" workbookViewId="0">
      <selection activeCell="F181" sqref="F181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12" t="s">
        <v>0</v>
      </c>
      <c r="B1" s="212"/>
      <c r="C1" s="212"/>
      <c r="D1" s="212"/>
      <c r="E1" s="212"/>
    </row>
    <row r="2" spans="1:6" ht="21" customHeight="1">
      <c r="A2" s="213" t="s">
        <v>1</v>
      </c>
      <c r="B2" s="213"/>
      <c r="C2" s="213"/>
      <c r="D2" s="213"/>
      <c r="E2" s="213"/>
    </row>
    <row r="3" spans="1:6" ht="15" customHeight="1">
      <c r="A3" s="219" t="s">
        <v>2</v>
      </c>
      <c r="B3" s="219"/>
      <c r="C3" s="219"/>
      <c r="D3" s="219"/>
      <c r="E3" s="219"/>
    </row>
    <row r="5" spans="1:6" ht="18.75" customHeight="1">
      <c r="A5" s="221" t="s">
        <v>29</v>
      </c>
      <c r="B5" s="221"/>
      <c r="C5" s="221"/>
      <c r="D5" s="221"/>
      <c r="E5" s="221"/>
      <c r="F5" s="4"/>
    </row>
    <row r="6" spans="1:6" ht="39" customHeight="1">
      <c r="A6" s="221" t="s">
        <v>4031</v>
      </c>
      <c r="B6" s="220"/>
      <c r="C6" s="220"/>
      <c r="D6" s="220"/>
      <c r="E6" s="220"/>
    </row>
    <row r="7" spans="1:6" ht="18.75">
      <c r="A7" s="216" t="s">
        <v>4181</v>
      </c>
      <c r="B7" s="216"/>
      <c r="C7" s="216"/>
      <c r="D7" s="216"/>
      <c r="E7" s="216"/>
    </row>
    <row r="8" spans="1:6" ht="15.75">
      <c r="A8" s="223" t="s">
        <v>5</v>
      </c>
      <c r="B8" s="223"/>
      <c r="C8" s="223"/>
      <c r="D8" s="223"/>
      <c r="E8" s="223"/>
    </row>
    <row r="10" spans="1:6">
      <c r="B10" s="222" t="s">
        <v>6</v>
      </c>
      <c r="C10" s="222" t="s">
        <v>4013</v>
      </c>
      <c r="D10" s="224" t="s">
        <v>8</v>
      </c>
    </row>
    <row r="11" spans="1:6" ht="15" customHeight="1">
      <c r="B11" s="222"/>
      <c r="C11" s="222"/>
      <c r="D11" s="224"/>
    </row>
    <row r="12" spans="1:6" ht="15.75" customHeight="1">
      <c r="B12" s="22" t="s">
        <v>278</v>
      </c>
      <c r="C12" s="194">
        <v>33238981796.939999</v>
      </c>
      <c r="D12" s="194">
        <v>20402619404.220009</v>
      </c>
    </row>
    <row r="13" spans="1:6">
      <c r="B13" s="83" t="s">
        <v>4014</v>
      </c>
      <c r="C13" s="195">
        <v>1924000000</v>
      </c>
      <c r="D13" s="195">
        <v>897008700</v>
      </c>
    </row>
    <row r="14" spans="1:6">
      <c r="B14" s="100" t="s">
        <v>55</v>
      </c>
      <c r="C14" s="192">
        <v>600000000</v>
      </c>
      <c r="D14" s="192">
        <v>597008700</v>
      </c>
    </row>
    <row r="15" spans="1:6">
      <c r="B15" s="208" t="s">
        <v>4015</v>
      </c>
      <c r="C15" s="191">
        <v>600000000</v>
      </c>
      <c r="D15" s="191">
        <v>597008700</v>
      </c>
    </row>
    <row r="16" spans="1:6">
      <c r="B16" s="209" t="s">
        <v>4032</v>
      </c>
      <c r="C16" s="192">
        <v>600000000</v>
      </c>
      <c r="D16" s="192">
        <v>597008700</v>
      </c>
    </row>
    <row r="17" spans="2:4">
      <c r="B17" s="100" t="s">
        <v>58</v>
      </c>
      <c r="C17" s="192">
        <v>1000000000</v>
      </c>
      <c r="D17" s="192">
        <v>0</v>
      </c>
    </row>
    <row r="18" spans="2:4">
      <c r="B18" s="208" t="s">
        <v>4016</v>
      </c>
      <c r="C18" s="191">
        <v>1000000000</v>
      </c>
      <c r="D18" s="191">
        <v>0</v>
      </c>
    </row>
    <row r="19" spans="2:4">
      <c r="B19" s="209" t="s">
        <v>4032</v>
      </c>
      <c r="C19" s="192">
        <v>1000000000</v>
      </c>
      <c r="D19" s="192">
        <v>0</v>
      </c>
    </row>
    <row r="20" spans="2:4">
      <c r="B20" s="100" t="s">
        <v>61</v>
      </c>
      <c r="C20" s="192">
        <v>300000000</v>
      </c>
      <c r="D20" s="192">
        <v>300000000</v>
      </c>
    </row>
    <row r="21" spans="2:4">
      <c r="B21" s="208" t="s">
        <v>4039</v>
      </c>
      <c r="C21" s="191">
        <v>300000000</v>
      </c>
      <c r="D21" s="191">
        <v>300000000</v>
      </c>
    </row>
    <row r="22" spans="2:4">
      <c r="B22" s="209" t="s">
        <v>4032</v>
      </c>
      <c r="C22" s="192">
        <v>300000000</v>
      </c>
      <c r="D22" s="192">
        <v>300000000</v>
      </c>
    </row>
    <row r="23" spans="2:4">
      <c r="B23" s="100" t="s">
        <v>63</v>
      </c>
      <c r="C23" s="192">
        <v>24000000</v>
      </c>
      <c r="D23" s="192">
        <v>0</v>
      </c>
    </row>
    <row r="24" spans="2:4">
      <c r="B24" s="208" t="s">
        <v>4017</v>
      </c>
      <c r="C24" s="191">
        <v>24000000</v>
      </c>
      <c r="D24" s="191">
        <v>0</v>
      </c>
    </row>
    <row r="25" spans="2:4">
      <c r="B25" s="209" t="s">
        <v>4032</v>
      </c>
      <c r="C25" s="192">
        <v>24000000</v>
      </c>
      <c r="D25" s="192">
        <v>0</v>
      </c>
    </row>
    <row r="26" spans="2:4">
      <c r="B26" s="100" t="s">
        <v>76</v>
      </c>
      <c r="C26" s="192">
        <v>0</v>
      </c>
      <c r="D26" s="192">
        <v>0</v>
      </c>
    </row>
    <row r="27" spans="2:4">
      <c r="B27" s="208" t="s">
        <v>4016</v>
      </c>
      <c r="C27" s="191">
        <v>0</v>
      </c>
      <c r="D27" s="191">
        <v>0</v>
      </c>
    </row>
    <row r="28" spans="2:4">
      <c r="B28" s="209" t="s">
        <v>4032</v>
      </c>
      <c r="C28" s="192">
        <v>0</v>
      </c>
      <c r="D28" s="192">
        <v>0</v>
      </c>
    </row>
    <row r="29" spans="2:4">
      <c r="B29" s="83" t="s">
        <v>4018</v>
      </c>
      <c r="C29" s="195">
        <v>31314981796.939999</v>
      </c>
      <c r="D29" s="195">
        <v>19505610704.220013</v>
      </c>
    </row>
    <row r="30" spans="2:4">
      <c r="B30" s="100" t="s">
        <v>52</v>
      </c>
      <c r="C30" s="192">
        <v>8000000000</v>
      </c>
      <c r="D30" s="192">
        <v>8000000000</v>
      </c>
    </row>
    <row r="31" spans="2:4">
      <c r="B31" s="208" t="s">
        <v>4016</v>
      </c>
      <c r="C31" s="191">
        <v>8000000000</v>
      </c>
      <c r="D31" s="191">
        <v>8000000000</v>
      </c>
    </row>
    <row r="32" spans="2:4">
      <c r="B32" s="209" t="s">
        <v>4032</v>
      </c>
      <c r="C32" s="192">
        <v>8000000000</v>
      </c>
      <c r="D32" s="192">
        <v>8000000000</v>
      </c>
    </row>
    <row r="33" spans="2:4">
      <c r="B33" s="100" t="s">
        <v>61</v>
      </c>
      <c r="C33" s="192">
        <v>200000000</v>
      </c>
      <c r="D33" s="192">
        <v>154842320.72</v>
      </c>
    </row>
    <row r="34" spans="2:4">
      <c r="B34" s="208" t="s">
        <v>4019</v>
      </c>
      <c r="C34" s="191">
        <v>200000000</v>
      </c>
      <c r="D34" s="191">
        <v>154842320.72</v>
      </c>
    </row>
    <row r="35" spans="2:4">
      <c r="B35" s="209" t="s">
        <v>4032</v>
      </c>
      <c r="C35" s="192">
        <v>200000000</v>
      </c>
      <c r="D35" s="192">
        <v>154842320.72</v>
      </c>
    </row>
    <row r="36" spans="2:4">
      <c r="B36" s="100" t="s">
        <v>62</v>
      </c>
      <c r="C36" s="192">
        <v>22614981796.940002</v>
      </c>
      <c r="D36" s="192">
        <v>10850768383.499996</v>
      </c>
    </row>
    <row r="37" spans="2:4">
      <c r="B37" s="208" t="s">
        <v>4020</v>
      </c>
      <c r="C37" s="191">
        <v>2103934944</v>
      </c>
      <c r="D37" s="191">
        <v>1344385738.8199999</v>
      </c>
    </row>
    <row r="38" spans="2:4">
      <c r="B38" s="209" t="s">
        <v>958</v>
      </c>
      <c r="C38" s="192">
        <v>20869728</v>
      </c>
      <c r="D38" s="192">
        <v>0</v>
      </c>
    </row>
    <row r="39" spans="2:4">
      <c r="B39" s="209" t="s">
        <v>1050</v>
      </c>
      <c r="C39" s="192">
        <v>150000000</v>
      </c>
      <c r="D39" s="192">
        <v>149984364.66999999</v>
      </c>
    </row>
    <row r="40" spans="2:4">
      <c r="B40" s="209" t="s">
        <v>710</v>
      </c>
      <c r="C40" s="192">
        <v>70000000</v>
      </c>
      <c r="D40" s="192">
        <v>29140711.579999998</v>
      </c>
    </row>
    <row r="41" spans="2:4">
      <c r="B41" s="209" t="s">
        <v>3363</v>
      </c>
      <c r="C41" s="192">
        <v>1453000000</v>
      </c>
      <c r="D41" s="192">
        <v>1165260662.5699999</v>
      </c>
    </row>
    <row r="42" spans="2:4">
      <c r="B42" s="209" t="s">
        <v>4032</v>
      </c>
      <c r="C42" s="192">
        <v>410065216</v>
      </c>
      <c r="D42" s="192">
        <v>0</v>
      </c>
    </row>
    <row r="43" spans="2:4">
      <c r="B43" s="208" t="s">
        <v>4021</v>
      </c>
      <c r="C43" s="191">
        <v>14422893676.940001</v>
      </c>
      <c r="D43" s="191">
        <v>6402722979.6099997</v>
      </c>
    </row>
    <row r="44" spans="2:4">
      <c r="B44" s="209" t="s">
        <v>829</v>
      </c>
      <c r="C44" s="192">
        <v>165405713</v>
      </c>
      <c r="D44" s="192">
        <v>132157401.03999999</v>
      </c>
    </row>
    <row r="45" spans="2:4">
      <c r="B45" s="209" t="s">
        <v>856</v>
      </c>
      <c r="C45" s="192">
        <v>174093174</v>
      </c>
      <c r="D45" s="192">
        <v>172938359.78999999</v>
      </c>
    </row>
    <row r="46" spans="2:4">
      <c r="B46" s="209" t="s">
        <v>858</v>
      </c>
      <c r="C46" s="192">
        <v>48368948</v>
      </c>
      <c r="D46" s="192">
        <v>46898765.590000004</v>
      </c>
    </row>
    <row r="47" spans="2:4">
      <c r="B47" s="209" t="s">
        <v>700</v>
      </c>
      <c r="C47" s="192">
        <v>146192519</v>
      </c>
      <c r="D47" s="192">
        <v>127681073.36</v>
      </c>
    </row>
    <row r="48" spans="2:4">
      <c r="B48" s="209" t="s">
        <v>650</v>
      </c>
      <c r="C48" s="192">
        <v>455745192</v>
      </c>
      <c r="D48" s="192">
        <v>202061332.52000004</v>
      </c>
    </row>
    <row r="49" spans="2:4">
      <c r="B49" s="209" t="s">
        <v>641</v>
      </c>
      <c r="C49" s="192">
        <v>1005901234</v>
      </c>
      <c r="D49" s="192">
        <v>451456184.14999998</v>
      </c>
    </row>
    <row r="50" spans="2:4">
      <c r="B50" s="209" t="s">
        <v>1102</v>
      </c>
      <c r="C50" s="192">
        <v>1677973</v>
      </c>
      <c r="D50" s="192">
        <v>0</v>
      </c>
    </row>
    <row r="51" spans="2:4">
      <c r="B51" s="209" t="s">
        <v>1121</v>
      </c>
      <c r="C51" s="192">
        <v>1374974787</v>
      </c>
      <c r="D51" s="192">
        <v>1259755575.0900002</v>
      </c>
    </row>
    <row r="52" spans="2:4">
      <c r="B52" s="209" t="s">
        <v>1109</v>
      </c>
      <c r="C52" s="192">
        <v>27475541</v>
      </c>
      <c r="D52" s="192">
        <v>13437943.35</v>
      </c>
    </row>
    <row r="53" spans="2:4">
      <c r="B53" s="209" t="s">
        <v>1104</v>
      </c>
      <c r="C53" s="192">
        <v>47371209</v>
      </c>
      <c r="D53" s="192">
        <v>47370556.140000001</v>
      </c>
    </row>
    <row r="54" spans="2:4">
      <c r="B54" s="209" t="s">
        <v>1100</v>
      </c>
      <c r="C54" s="192">
        <v>60482337</v>
      </c>
      <c r="D54" s="192">
        <v>50174592.420000002</v>
      </c>
    </row>
    <row r="55" spans="2:4">
      <c r="B55" s="209" t="s">
        <v>1123</v>
      </c>
      <c r="C55" s="192">
        <v>571950145</v>
      </c>
      <c r="D55" s="192">
        <v>381100935.25999999</v>
      </c>
    </row>
    <row r="56" spans="2:4">
      <c r="B56" s="209" t="s">
        <v>1068</v>
      </c>
      <c r="C56" s="192">
        <v>783533301.94000006</v>
      </c>
      <c r="D56" s="192">
        <v>210151271.20999998</v>
      </c>
    </row>
    <row r="57" spans="2:4">
      <c r="B57" s="209" t="s">
        <v>1124</v>
      </c>
      <c r="C57" s="192">
        <v>298973167</v>
      </c>
      <c r="D57" s="192">
        <v>156685222.38</v>
      </c>
    </row>
    <row r="58" spans="2:4">
      <c r="B58" s="209" t="s">
        <v>1126</v>
      </c>
      <c r="C58" s="192">
        <v>287971278</v>
      </c>
      <c r="D58" s="192">
        <v>68988299.99000001</v>
      </c>
    </row>
    <row r="59" spans="2:4">
      <c r="B59" s="209" t="s">
        <v>1127</v>
      </c>
      <c r="C59" s="192">
        <v>312623289</v>
      </c>
      <c r="D59" s="192">
        <v>107943310.40000001</v>
      </c>
    </row>
    <row r="60" spans="2:4">
      <c r="B60" s="209" t="s">
        <v>1078</v>
      </c>
      <c r="C60" s="192">
        <v>103146989</v>
      </c>
      <c r="D60" s="192">
        <v>82953336.420000002</v>
      </c>
    </row>
    <row r="61" spans="2:4">
      <c r="B61" s="209" t="s">
        <v>1129</v>
      </c>
      <c r="C61" s="192">
        <v>435636908</v>
      </c>
      <c r="D61" s="192">
        <v>107900403.55000001</v>
      </c>
    </row>
    <row r="62" spans="2:4">
      <c r="B62" s="209" t="s">
        <v>1120</v>
      </c>
      <c r="C62" s="192">
        <v>5368465874.0599995</v>
      </c>
      <c r="D62" s="192">
        <v>729475876.45000005</v>
      </c>
    </row>
    <row r="63" spans="2:4">
      <c r="B63" s="209" t="s">
        <v>2686</v>
      </c>
      <c r="C63" s="192">
        <v>108369312</v>
      </c>
      <c r="D63" s="192">
        <v>54000000</v>
      </c>
    </row>
    <row r="64" spans="2:4">
      <c r="B64" s="209" t="s">
        <v>2688</v>
      </c>
      <c r="C64" s="192">
        <v>74238564</v>
      </c>
      <c r="D64" s="192">
        <v>71534995.530000001</v>
      </c>
    </row>
    <row r="65" spans="2:4" ht="13.15" customHeight="1">
      <c r="B65" s="209" t="s">
        <v>2690</v>
      </c>
      <c r="C65" s="192">
        <v>72315609</v>
      </c>
      <c r="D65" s="192">
        <v>0</v>
      </c>
    </row>
    <row r="66" spans="2:4" ht="15" customHeight="1">
      <c r="B66" s="209" t="s">
        <v>2610</v>
      </c>
      <c r="C66" s="192">
        <v>49592450</v>
      </c>
      <c r="D66" s="192">
        <v>40000000</v>
      </c>
    </row>
    <row r="67" spans="2:4" ht="16.149999999999999" customHeight="1">
      <c r="B67" s="209" t="s">
        <v>2985</v>
      </c>
      <c r="C67" s="192">
        <v>50427416</v>
      </c>
      <c r="D67" s="192">
        <v>41404518.990000002</v>
      </c>
    </row>
    <row r="68" spans="2:4" ht="14.45" customHeight="1">
      <c r="B68" s="209" t="s">
        <v>2691</v>
      </c>
      <c r="C68" s="192">
        <v>117354553</v>
      </c>
      <c r="D68" s="192">
        <v>41631448.32</v>
      </c>
    </row>
    <row r="69" spans="2:4">
      <c r="B69" s="209" t="s">
        <v>3019</v>
      </c>
      <c r="C69" s="192">
        <v>127138214</v>
      </c>
      <c r="D69" s="192">
        <v>108713359.47</v>
      </c>
    </row>
    <row r="70" spans="2:4">
      <c r="B70" s="209" t="s">
        <v>2693</v>
      </c>
      <c r="C70" s="192">
        <v>15169538</v>
      </c>
      <c r="D70" s="192">
        <v>12986969.74</v>
      </c>
    </row>
    <row r="71" spans="2:4">
      <c r="B71" s="209" t="s">
        <v>3021</v>
      </c>
      <c r="C71" s="192">
        <v>32242984</v>
      </c>
      <c r="D71" s="192">
        <v>20000000</v>
      </c>
    </row>
    <row r="72" spans="2:4">
      <c r="B72" s="209" t="s">
        <v>2679</v>
      </c>
      <c r="C72" s="192">
        <v>41124141</v>
      </c>
      <c r="D72" s="192">
        <v>41000000</v>
      </c>
    </row>
    <row r="73" spans="2:4">
      <c r="B73" s="209" t="s">
        <v>2644</v>
      </c>
      <c r="C73" s="192">
        <v>52786180</v>
      </c>
      <c r="D73" s="192">
        <v>28147881.07</v>
      </c>
    </row>
    <row r="74" spans="2:4">
      <c r="B74" s="209" t="s">
        <v>2680</v>
      </c>
      <c r="C74" s="192">
        <v>24531943</v>
      </c>
      <c r="D74" s="192">
        <v>24000000</v>
      </c>
    </row>
    <row r="75" spans="2:4">
      <c r="B75" s="209" t="s">
        <v>3003</v>
      </c>
      <c r="C75" s="192">
        <v>37132916</v>
      </c>
      <c r="D75" s="192">
        <v>29312822.010000002</v>
      </c>
    </row>
    <row r="76" spans="2:4">
      <c r="B76" s="209" t="s">
        <v>2682</v>
      </c>
      <c r="C76" s="192">
        <v>65973892</v>
      </c>
      <c r="D76" s="192">
        <v>65465440.480000004</v>
      </c>
    </row>
    <row r="77" spans="2:4">
      <c r="B77" s="209" t="s">
        <v>2673</v>
      </c>
      <c r="C77" s="192">
        <v>344650178</v>
      </c>
      <c r="D77" s="192">
        <v>187726402.66999999</v>
      </c>
    </row>
    <row r="78" spans="2:4">
      <c r="B78" s="209" t="s">
        <v>2674</v>
      </c>
      <c r="C78" s="192">
        <v>68923219</v>
      </c>
      <c r="D78" s="192">
        <v>36925793.93</v>
      </c>
    </row>
    <row r="79" spans="2:4">
      <c r="B79" s="209" t="s">
        <v>3007</v>
      </c>
      <c r="C79" s="192">
        <v>36216053</v>
      </c>
      <c r="D79" s="192">
        <v>31441154.539999999</v>
      </c>
    </row>
    <row r="80" spans="2:4">
      <c r="B80" s="209" t="s">
        <v>3009</v>
      </c>
      <c r="C80" s="192">
        <v>55775779</v>
      </c>
      <c r="D80" s="192">
        <v>55000000</v>
      </c>
    </row>
    <row r="81" spans="2:4">
      <c r="B81" s="209" t="s">
        <v>2987</v>
      </c>
      <c r="C81" s="192">
        <v>39272261</v>
      </c>
      <c r="D81" s="192">
        <v>39186252.890000001</v>
      </c>
    </row>
    <row r="82" spans="2:4">
      <c r="B82" s="209" t="s">
        <v>2613</v>
      </c>
      <c r="C82" s="192">
        <v>119701443</v>
      </c>
      <c r="D82" s="192">
        <v>110515404.09999999</v>
      </c>
    </row>
    <row r="83" spans="2:4">
      <c r="B83" s="209" t="s">
        <v>2615</v>
      </c>
      <c r="C83" s="192">
        <v>169161060</v>
      </c>
      <c r="D83" s="192">
        <v>130463855.62</v>
      </c>
    </row>
    <row r="84" spans="2:4">
      <c r="B84" s="209" t="s">
        <v>2692</v>
      </c>
      <c r="C84" s="192">
        <v>257485443</v>
      </c>
      <c r="D84" s="192">
        <v>92000000</v>
      </c>
    </row>
    <row r="85" spans="2:4">
      <c r="B85" s="209" t="s">
        <v>2981</v>
      </c>
      <c r="C85" s="192">
        <v>10836293</v>
      </c>
      <c r="D85" s="192">
        <v>10051584.199999999</v>
      </c>
    </row>
    <row r="86" spans="2:4">
      <c r="B86" s="209" t="s">
        <v>3436</v>
      </c>
      <c r="C86" s="192">
        <v>782484656.93999994</v>
      </c>
      <c r="D86" s="192">
        <v>782084656.93999994</v>
      </c>
    </row>
    <row r="87" spans="2:4">
      <c r="B87" s="208" t="s">
        <v>4022</v>
      </c>
      <c r="C87" s="191">
        <v>2301443186.1499996</v>
      </c>
      <c r="D87" s="191">
        <v>1924407416.7</v>
      </c>
    </row>
    <row r="88" spans="2:4">
      <c r="B88" s="209" t="s">
        <v>707</v>
      </c>
      <c r="C88" s="192">
        <v>266924973</v>
      </c>
      <c r="D88" s="192">
        <v>220692030.12</v>
      </c>
    </row>
    <row r="89" spans="2:4">
      <c r="B89" s="209" t="s">
        <v>941</v>
      </c>
      <c r="C89" s="192">
        <v>115125972</v>
      </c>
      <c r="D89" s="192">
        <v>106110200.62</v>
      </c>
    </row>
    <row r="90" spans="2:4">
      <c r="B90" s="209" t="s">
        <v>708</v>
      </c>
      <c r="C90" s="192">
        <v>102035793</v>
      </c>
      <c r="D90" s="192">
        <v>81893977.060000002</v>
      </c>
    </row>
    <row r="91" spans="2:4">
      <c r="B91" s="209" t="s">
        <v>771</v>
      </c>
      <c r="C91" s="192">
        <v>25000000</v>
      </c>
      <c r="D91" s="192">
        <v>24980412.5</v>
      </c>
    </row>
    <row r="92" spans="2:4">
      <c r="B92" s="209" t="s">
        <v>926</v>
      </c>
      <c r="C92" s="192">
        <v>204992952</v>
      </c>
      <c r="D92" s="192">
        <v>199135862.37</v>
      </c>
    </row>
    <row r="93" spans="2:4">
      <c r="B93" s="209" t="s">
        <v>1117</v>
      </c>
      <c r="C93" s="192">
        <v>324258309</v>
      </c>
      <c r="D93" s="192">
        <v>324258309</v>
      </c>
    </row>
    <row r="94" spans="2:4">
      <c r="B94" s="209" t="s">
        <v>1030</v>
      </c>
      <c r="C94" s="192">
        <v>9603433</v>
      </c>
      <c r="D94" s="192">
        <v>9603433</v>
      </c>
    </row>
    <row r="95" spans="2:4">
      <c r="B95" s="209" t="s">
        <v>2583</v>
      </c>
      <c r="C95" s="192">
        <v>50000000</v>
      </c>
      <c r="D95" s="192">
        <v>0</v>
      </c>
    </row>
    <row r="96" spans="2:4">
      <c r="B96" s="209" t="s">
        <v>3209</v>
      </c>
      <c r="C96" s="192">
        <v>60000000</v>
      </c>
      <c r="D96" s="192">
        <v>13095509.050000001</v>
      </c>
    </row>
    <row r="97" spans="2:4" ht="18" customHeight="1">
      <c r="B97" s="209" t="s">
        <v>3430</v>
      </c>
      <c r="C97" s="192">
        <v>62951107.869999997</v>
      </c>
      <c r="D97" s="192">
        <v>62951107.869999997</v>
      </c>
    </row>
    <row r="98" spans="2:4">
      <c r="B98" s="209" t="s">
        <v>3434</v>
      </c>
      <c r="C98" s="192">
        <v>231236955.62</v>
      </c>
      <c r="D98" s="192">
        <v>231236955.62</v>
      </c>
    </row>
    <row r="99" spans="2:4" ht="19.899999999999999" customHeight="1">
      <c r="B99" s="209" t="s">
        <v>3428</v>
      </c>
      <c r="C99" s="192">
        <v>541000000</v>
      </c>
      <c r="D99" s="192">
        <v>353022197.51999998</v>
      </c>
    </row>
    <row r="100" spans="2:4">
      <c r="B100" s="209" t="s">
        <v>3423</v>
      </c>
      <c r="C100" s="192">
        <v>14422574.66</v>
      </c>
      <c r="D100" s="192">
        <v>14422574.66</v>
      </c>
    </row>
    <row r="101" spans="2:4">
      <c r="B101" s="209" t="s">
        <v>1044</v>
      </c>
      <c r="C101" s="192">
        <v>18891116</v>
      </c>
      <c r="D101" s="192">
        <v>8004847.3099999996</v>
      </c>
    </row>
    <row r="102" spans="2:4">
      <c r="B102" s="209" t="s">
        <v>1049</v>
      </c>
      <c r="C102" s="192">
        <v>275000000</v>
      </c>
      <c r="D102" s="192">
        <v>275000000</v>
      </c>
    </row>
    <row r="103" spans="2:4">
      <c r="B103" s="208" t="s">
        <v>4023</v>
      </c>
      <c r="C103" s="191">
        <v>482945146.84000003</v>
      </c>
      <c r="D103" s="191">
        <v>97315021.569999993</v>
      </c>
    </row>
    <row r="104" spans="2:4">
      <c r="B104" s="209" t="s">
        <v>1021</v>
      </c>
      <c r="C104" s="192">
        <v>7853337</v>
      </c>
      <c r="D104" s="192">
        <v>7853337</v>
      </c>
    </row>
    <row r="105" spans="2:4">
      <c r="B105" s="209" t="s">
        <v>1023</v>
      </c>
      <c r="C105" s="192">
        <v>13329593</v>
      </c>
      <c r="D105" s="192">
        <v>13329593</v>
      </c>
    </row>
    <row r="106" spans="2:4">
      <c r="B106" s="209" t="s">
        <v>1025</v>
      </c>
      <c r="C106" s="192">
        <v>19343374</v>
      </c>
      <c r="D106" s="192">
        <v>19343374</v>
      </c>
    </row>
    <row r="107" spans="2:4">
      <c r="B107" s="209" t="s">
        <v>1026</v>
      </c>
      <c r="C107" s="192">
        <v>5830571</v>
      </c>
      <c r="D107" s="192">
        <v>5830571</v>
      </c>
    </row>
    <row r="108" spans="2:4">
      <c r="B108" s="209" t="s">
        <v>2586</v>
      </c>
      <c r="C108" s="192">
        <v>100000000</v>
      </c>
      <c r="D108" s="192">
        <v>0</v>
      </c>
    </row>
    <row r="109" spans="2:4">
      <c r="B109" s="209" t="s">
        <v>3056</v>
      </c>
      <c r="C109" s="192">
        <v>25000000</v>
      </c>
      <c r="D109" s="192">
        <v>17000000</v>
      </c>
    </row>
    <row r="110" spans="2:4">
      <c r="B110" s="209" t="s">
        <v>3120</v>
      </c>
      <c r="C110" s="192">
        <v>30000000</v>
      </c>
      <c r="D110" s="192">
        <v>8507625.2400000002</v>
      </c>
    </row>
    <row r="111" spans="2:4">
      <c r="B111" s="209" t="s">
        <v>3213</v>
      </c>
      <c r="C111" s="192">
        <v>100000000</v>
      </c>
      <c r="D111" s="192">
        <v>0</v>
      </c>
    </row>
    <row r="112" spans="2:4">
      <c r="B112" s="209" t="s">
        <v>2647</v>
      </c>
      <c r="C112" s="192">
        <v>60000000</v>
      </c>
      <c r="D112" s="192">
        <v>25450521.329999998</v>
      </c>
    </row>
    <row r="113" spans="2:4">
      <c r="B113" s="209" t="s">
        <v>3425</v>
      </c>
      <c r="C113" s="192">
        <v>121588271.84</v>
      </c>
      <c r="D113" s="192">
        <v>0</v>
      </c>
    </row>
    <row r="114" spans="2:4">
      <c r="B114" s="208" t="s">
        <v>4024</v>
      </c>
      <c r="C114" s="191">
        <v>2203821314.02</v>
      </c>
      <c r="D114" s="191">
        <v>380732483.27999997</v>
      </c>
    </row>
    <row r="115" spans="2:4">
      <c r="B115" s="209" t="s">
        <v>1054</v>
      </c>
      <c r="C115" s="192">
        <v>7881779</v>
      </c>
      <c r="D115" s="192">
        <v>6305422.6500000004</v>
      </c>
    </row>
    <row r="116" spans="2:4">
      <c r="B116" s="209" t="s">
        <v>1925</v>
      </c>
      <c r="C116" s="192">
        <v>90242267</v>
      </c>
      <c r="D116" s="192">
        <v>90242266.400000006</v>
      </c>
    </row>
    <row r="117" spans="2:4">
      <c r="B117" s="209" t="s">
        <v>3281</v>
      </c>
      <c r="C117" s="192">
        <v>15000000</v>
      </c>
      <c r="D117" s="192">
        <v>0</v>
      </c>
    </row>
    <row r="118" spans="2:4">
      <c r="B118" s="209" t="s">
        <v>3191</v>
      </c>
      <c r="C118" s="192">
        <v>20000000</v>
      </c>
      <c r="D118" s="192">
        <v>0</v>
      </c>
    </row>
    <row r="119" spans="2:4">
      <c r="B119" s="209" t="s">
        <v>3310</v>
      </c>
      <c r="C119" s="192">
        <v>5877489</v>
      </c>
      <c r="D119" s="192">
        <v>0</v>
      </c>
    </row>
    <row r="120" spans="2:4">
      <c r="B120" s="209" t="s">
        <v>3193</v>
      </c>
      <c r="C120" s="192">
        <v>20000000</v>
      </c>
      <c r="D120" s="192">
        <v>0</v>
      </c>
    </row>
    <row r="121" spans="2:4">
      <c r="B121" s="209" t="s">
        <v>3048</v>
      </c>
      <c r="C121" s="192">
        <v>10000000</v>
      </c>
      <c r="D121" s="192">
        <v>10000000</v>
      </c>
    </row>
    <row r="122" spans="2:4">
      <c r="B122" s="209" t="s">
        <v>3243</v>
      </c>
      <c r="C122" s="192">
        <v>20000000</v>
      </c>
      <c r="D122" s="192">
        <v>16696073.539999999</v>
      </c>
    </row>
    <row r="123" spans="2:4">
      <c r="B123" s="209" t="s">
        <v>3283</v>
      </c>
      <c r="C123" s="192">
        <v>30000000</v>
      </c>
      <c r="D123" s="192">
        <v>0</v>
      </c>
    </row>
    <row r="124" spans="2:4">
      <c r="B124" s="209" t="s">
        <v>3314</v>
      </c>
      <c r="C124" s="192">
        <v>34108547</v>
      </c>
      <c r="D124" s="192">
        <v>0</v>
      </c>
    </row>
    <row r="125" spans="2:4">
      <c r="B125" s="209" t="s">
        <v>3082</v>
      </c>
      <c r="C125" s="192">
        <v>11000000</v>
      </c>
      <c r="D125" s="192">
        <v>0</v>
      </c>
    </row>
    <row r="126" spans="2:4">
      <c r="B126" s="209" t="s">
        <v>3358</v>
      </c>
      <c r="C126" s="192">
        <v>20000000</v>
      </c>
      <c r="D126" s="192">
        <v>16283971.310000001</v>
      </c>
    </row>
    <row r="127" spans="2:4">
      <c r="B127" s="209" t="s">
        <v>3285</v>
      </c>
      <c r="C127" s="192">
        <v>15000000</v>
      </c>
      <c r="D127" s="192">
        <v>0</v>
      </c>
    </row>
    <row r="128" spans="2:4">
      <c r="B128" s="209" t="s">
        <v>3199</v>
      </c>
      <c r="C128" s="192">
        <v>10000000</v>
      </c>
      <c r="D128" s="192">
        <v>0</v>
      </c>
    </row>
    <row r="129" spans="2:4">
      <c r="B129" s="209" t="s">
        <v>3245</v>
      </c>
      <c r="C129" s="192">
        <v>11600000</v>
      </c>
      <c r="D129" s="192">
        <v>11600000</v>
      </c>
    </row>
    <row r="130" spans="2:4">
      <c r="B130" s="209" t="s">
        <v>3249</v>
      </c>
      <c r="C130" s="192">
        <v>12300000</v>
      </c>
      <c r="D130" s="192">
        <v>12300000</v>
      </c>
    </row>
    <row r="131" spans="2:4">
      <c r="B131" s="209" t="s">
        <v>3103</v>
      </c>
      <c r="C131" s="192">
        <v>15000000</v>
      </c>
      <c r="D131" s="192">
        <v>0</v>
      </c>
    </row>
    <row r="132" spans="2:4">
      <c r="B132" s="209" t="s">
        <v>3237</v>
      </c>
      <c r="C132" s="192">
        <v>25433950</v>
      </c>
      <c r="D132" s="192">
        <v>0</v>
      </c>
    </row>
    <row r="133" spans="2:4">
      <c r="B133" s="209" t="s">
        <v>3239</v>
      </c>
      <c r="C133" s="192">
        <v>20000000</v>
      </c>
      <c r="D133" s="192">
        <v>12000000</v>
      </c>
    </row>
    <row r="134" spans="2:4">
      <c r="B134" s="209" t="s">
        <v>3205</v>
      </c>
      <c r="C134" s="192">
        <v>20000000</v>
      </c>
      <c r="D134" s="192">
        <v>0</v>
      </c>
    </row>
    <row r="135" spans="2:4">
      <c r="B135" s="209" t="s">
        <v>3296</v>
      </c>
      <c r="C135" s="192">
        <v>25000000</v>
      </c>
      <c r="D135" s="192">
        <v>25000000</v>
      </c>
    </row>
    <row r="136" spans="2:4">
      <c r="B136" s="209" t="s">
        <v>3425</v>
      </c>
      <c r="C136" s="192">
        <v>23879729.020000003</v>
      </c>
      <c r="D136" s="192">
        <v>0</v>
      </c>
    </row>
    <row r="137" spans="2:4">
      <c r="B137" s="209" t="s">
        <v>3389</v>
      </c>
      <c r="C137" s="192">
        <v>1171497553</v>
      </c>
      <c r="D137" s="192">
        <v>0</v>
      </c>
    </row>
    <row r="138" spans="2:4">
      <c r="B138" s="209" t="s">
        <v>3450</v>
      </c>
      <c r="C138" s="192">
        <v>270000000</v>
      </c>
      <c r="D138" s="192">
        <v>180304749.38</v>
      </c>
    </row>
    <row r="139" spans="2:4">
      <c r="B139" s="209" t="s">
        <v>3432</v>
      </c>
      <c r="C139" s="192">
        <v>300000000</v>
      </c>
      <c r="D139" s="192">
        <v>0</v>
      </c>
    </row>
    <row r="140" spans="2:4">
      <c r="B140" s="208" t="s">
        <v>4166</v>
      </c>
      <c r="C140" s="191">
        <v>25000000</v>
      </c>
      <c r="D140" s="191">
        <v>0</v>
      </c>
    </row>
    <row r="141" spans="2:4">
      <c r="B141" s="209" t="s">
        <v>4117</v>
      </c>
      <c r="C141" s="192">
        <v>25000000</v>
      </c>
      <c r="D141" s="192">
        <v>0</v>
      </c>
    </row>
    <row r="142" spans="2:4">
      <c r="B142" s="208" t="s">
        <v>4025</v>
      </c>
      <c r="C142" s="191">
        <v>1074943528.99</v>
      </c>
      <c r="D142" s="191">
        <v>701204743.5200001</v>
      </c>
    </row>
    <row r="143" spans="2:4">
      <c r="B143" s="209" t="s">
        <v>635</v>
      </c>
      <c r="C143" s="192">
        <v>50861077</v>
      </c>
      <c r="D143" s="192">
        <v>11152396.65</v>
      </c>
    </row>
    <row r="144" spans="2:4">
      <c r="B144" s="209" t="s">
        <v>3552</v>
      </c>
      <c r="C144" s="192">
        <v>539458884</v>
      </c>
      <c r="D144" s="192">
        <v>539458884</v>
      </c>
    </row>
    <row r="145" spans="2:4">
      <c r="B145" s="209" t="s">
        <v>674</v>
      </c>
      <c r="C145" s="192">
        <v>100000000</v>
      </c>
      <c r="D145" s="192">
        <v>0</v>
      </c>
    </row>
    <row r="146" spans="2:4">
      <c r="B146" s="209" t="s">
        <v>1923</v>
      </c>
      <c r="C146" s="192">
        <v>37249052</v>
      </c>
      <c r="D146" s="192">
        <v>5799241.1299999999</v>
      </c>
    </row>
    <row r="147" spans="2:4">
      <c r="B147" s="209" t="s">
        <v>2143</v>
      </c>
      <c r="C147" s="192">
        <v>7000000</v>
      </c>
      <c r="D147" s="192">
        <v>0</v>
      </c>
    </row>
    <row r="148" spans="2:4">
      <c r="B148" s="209" t="s">
        <v>1919</v>
      </c>
      <c r="C148" s="192">
        <v>39321294</v>
      </c>
      <c r="D148" s="192">
        <v>38761938.630000003</v>
      </c>
    </row>
    <row r="149" spans="2:4">
      <c r="B149" s="209" t="s">
        <v>922</v>
      </c>
      <c r="C149" s="192">
        <v>5000000</v>
      </c>
      <c r="D149" s="192">
        <v>0</v>
      </c>
    </row>
    <row r="150" spans="2:4">
      <c r="B150" s="209" t="s">
        <v>996</v>
      </c>
      <c r="C150" s="192">
        <v>8607582</v>
      </c>
      <c r="D150" s="192">
        <v>8607582</v>
      </c>
    </row>
    <row r="151" spans="2:4">
      <c r="B151" s="209" t="s">
        <v>646</v>
      </c>
      <c r="C151" s="192">
        <v>93603888</v>
      </c>
      <c r="D151" s="192">
        <v>82635243.599999994</v>
      </c>
    </row>
    <row r="152" spans="2:4">
      <c r="B152" s="209" t="s">
        <v>2582</v>
      </c>
      <c r="C152" s="192">
        <v>2676046</v>
      </c>
      <c r="D152" s="192">
        <v>0</v>
      </c>
    </row>
    <row r="153" spans="2:4">
      <c r="B153" s="209" t="s">
        <v>3440</v>
      </c>
      <c r="C153" s="192">
        <v>3153003.25</v>
      </c>
      <c r="D153" s="192">
        <v>2522402.6</v>
      </c>
    </row>
    <row r="154" spans="2:4">
      <c r="B154" s="209" t="s">
        <v>3448</v>
      </c>
      <c r="C154" s="192">
        <v>5790644.7199999997</v>
      </c>
      <c r="D154" s="192">
        <v>4632515.78</v>
      </c>
    </row>
    <row r="155" spans="2:4">
      <c r="B155" s="209" t="s">
        <v>3415</v>
      </c>
      <c r="C155" s="192">
        <v>20000000</v>
      </c>
      <c r="D155" s="192">
        <v>0</v>
      </c>
    </row>
    <row r="156" spans="2:4">
      <c r="B156" s="209" t="s">
        <v>4145</v>
      </c>
      <c r="C156" s="192">
        <v>7500000</v>
      </c>
      <c r="D156" s="192">
        <v>0</v>
      </c>
    </row>
    <row r="157" spans="2:4" ht="14.45" customHeight="1">
      <c r="B157" s="209" t="s">
        <v>3452</v>
      </c>
      <c r="C157" s="192">
        <v>9462000</v>
      </c>
      <c r="D157" s="192">
        <v>2093380.71</v>
      </c>
    </row>
    <row r="158" spans="2:4">
      <c r="B158" s="209" t="s">
        <v>3454</v>
      </c>
      <c r="C158" s="192">
        <v>9462000</v>
      </c>
      <c r="D158" s="192">
        <v>0</v>
      </c>
    </row>
    <row r="159" spans="2:4">
      <c r="B159" s="209" t="s">
        <v>3410</v>
      </c>
      <c r="C159" s="192">
        <v>9462000</v>
      </c>
      <c r="D159" s="192">
        <v>2072397.35</v>
      </c>
    </row>
    <row r="160" spans="2:4">
      <c r="B160" s="209" t="s">
        <v>3456</v>
      </c>
      <c r="C160" s="192">
        <v>9462000</v>
      </c>
      <c r="D160" s="192">
        <v>1774905.47</v>
      </c>
    </row>
    <row r="161" spans="2:4">
      <c r="B161" s="209" t="s">
        <v>3438</v>
      </c>
      <c r="C161" s="192">
        <v>9462000</v>
      </c>
      <c r="D161" s="192">
        <v>0</v>
      </c>
    </row>
    <row r="162" spans="2:4">
      <c r="B162" s="209" t="s">
        <v>3417</v>
      </c>
      <c r="C162" s="192">
        <v>9462000</v>
      </c>
      <c r="D162" s="192">
        <v>1693855.6</v>
      </c>
    </row>
    <row r="163" spans="2:4">
      <c r="B163" s="209" t="s">
        <v>3442</v>
      </c>
      <c r="C163" s="192">
        <v>9462000</v>
      </c>
      <c r="D163" s="192">
        <v>0</v>
      </c>
    </row>
    <row r="164" spans="2:4" ht="13.9" customHeight="1">
      <c r="B164" s="209" t="s">
        <v>3444</v>
      </c>
      <c r="C164" s="192">
        <v>9462000</v>
      </c>
      <c r="D164" s="192">
        <v>0</v>
      </c>
    </row>
    <row r="165" spans="2:4">
      <c r="B165" s="209" t="s">
        <v>3446</v>
      </c>
      <c r="C165" s="192">
        <v>9462000</v>
      </c>
      <c r="D165" s="192">
        <v>0</v>
      </c>
    </row>
    <row r="166" spans="2:4" ht="14.25" customHeight="1">
      <c r="B166" s="209" t="s">
        <v>3419</v>
      </c>
      <c r="C166" s="192">
        <v>9462000</v>
      </c>
      <c r="D166" s="192">
        <v>0</v>
      </c>
    </row>
    <row r="167" spans="2:4">
      <c r="B167" s="209" t="s">
        <v>3412</v>
      </c>
      <c r="C167" s="192">
        <v>9462000</v>
      </c>
      <c r="D167" s="192">
        <v>0</v>
      </c>
    </row>
    <row r="168" spans="2:4">
      <c r="B168" s="209" t="s">
        <v>3421</v>
      </c>
      <c r="C168" s="192">
        <v>14340058.02</v>
      </c>
      <c r="D168" s="192">
        <v>0</v>
      </c>
    </row>
    <row r="169" spans="2:4">
      <c r="B169" s="209" t="s">
        <v>4072</v>
      </c>
      <c r="C169" s="192">
        <v>1900000</v>
      </c>
      <c r="D169" s="192">
        <v>0</v>
      </c>
    </row>
    <row r="170" spans="2:4">
      <c r="B170" s="209" t="s">
        <v>4096</v>
      </c>
      <c r="C170" s="192">
        <v>2500000</v>
      </c>
      <c r="D170" s="192">
        <v>0</v>
      </c>
    </row>
    <row r="171" spans="2:4">
      <c r="B171" s="209" t="s">
        <v>4070</v>
      </c>
      <c r="C171" s="192">
        <v>11000000</v>
      </c>
      <c r="D171" s="192">
        <v>0</v>
      </c>
    </row>
    <row r="172" spans="2:4">
      <c r="B172" s="209" t="s">
        <v>4103</v>
      </c>
      <c r="C172" s="192">
        <v>12900000</v>
      </c>
      <c r="D172" s="192">
        <v>0</v>
      </c>
    </row>
    <row r="173" spans="2:4">
      <c r="B173" s="209" t="s">
        <v>4137</v>
      </c>
      <c r="C173" s="192">
        <v>6000000</v>
      </c>
      <c r="D173" s="192">
        <v>0</v>
      </c>
    </row>
    <row r="174" spans="2:4">
      <c r="B174" s="209" t="s">
        <v>4135</v>
      </c>
      <c r="C174" s="192">
        <v>2000000</v>
      </c>
      <c r="D174" s="192">
        <v>0</v>
      </c>
    </row>
    <row r="175" spans="2:4" ht="22.9" customHeight="1">
      <c r="B175" s="100" t="s">
        <v>74</v>
      </c>
      <c r="C175" s="192">
        <v>500000000</v>
      </c>
      <c r="D175" s="192">
        <v>500000000</v>
      </c>
    </row>
    <row r="176" spans="2:4">
      <c r="B176" s="208" t="s">
        <v>4026</v>
      </c>
      <c r="C176" s="191">
        <v>500000000</v>
      </c>
      <c r="D176" s="191">
        <v>500000000</v>
      </c>
    </row>
    <row r="177" spans="2:5">
      <c r="B177" s="209" t="s">
        <v>2534</v>
      </c>
      <c r="C177" s="192">
        <v>250000000</v>
      </c>
      <c r="D177" s="192">
        <v>250000000</v>
      </c>
    </row>
    <row r="178" spans="2:5">
      <c r="B178" s="209" t="s">
        <v>817</v>
      </c>
      <c r="C178" s="192">
        <v>250000000</v>
      </c>
      <c r="D178" s="192">
        <v>250000000</v>
      </c>
    </row>
    <row r="179" spans="2:5">
      <c r="B179" s="34" t="s">
        <v>614</v>
      </c>
      <c r="C179" s="193">
        <v>33238981796.939999</v>
      </c>
      <c r="D179" s="193">
        <v>20402619404.220009</v>
      </c>
    </row>
    <row r="180" spans="2:5">
      <c r="B180" s="15" t="s">
        <v>26</v>
      </c>
      <c r="C180" s="16"/>
      <c r="D180" s="16"/>
    </row>
    <row r="181" spans="2:5" ht="25.5" customHeight="1">
      <c r="B181" s="210" t="s">
        <v>4182</v>
      </c>
      <c r="C181" s="210"/>
      <c r="D181" s="210"/>
    </row>
    <row r="182" spans="2:5">
      <c r="B182" s="44" t="s">
        <v>4027</v>
      </c>
      <c r="C182" s="44"/>
      <c r="D182" s="44"/>
    </row>
    <row r="183" spans="2:5">
      <c r="B183" s="15" t="s">
        <v>46</v>
      </c>
      <c r="C183" s="44"/>
      <c r="D183" s="44"/>
    </row>
    <row r="184" spans="2:5">
      <c r="B184" s="210" t="s">
        <v>4190</v>
      </c>
      <c r="C184" s="210"/>
      <c r="D184" s="210"/>
      <c r="E184" s="210"/>
    </row>
    <row r="185" spans="2:5">
      <c r="B185" s="210"/>
      <c r="C185" s="210"/>
      <c r="D185" s="210"/>
      <c r="E185" s="210"/>
    </row>
  </sheetData>
  <mergeCells count="12">
    <mergeCell ref="B184:E185"/>
    <mergeCell ref="A1:E1"/>
    <mergeCell ref="A2:E2"/>
    <mergeCell ref="A3:E3"/>
    <mergeCell ref="A6:E6"/>
    <mergeCell ref="A8:E8"/>
    <mergeCell ref="A5:E5"/>
    <mergeCell ref="B10:B11"/>
    <mergeCell ref="C10:C11"/>
    <mergeCell ref="D10:D11"/>
    <mergeCell ref="B181:D181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52ED7-EC53-4F4E-B1F4-9A1595232E0E}">
  <dimension ref="A1:F38"/>
  <sheetViews>
    <sheetView showGridLines="0" zoomScale="80" zoomScaleNormal="80" workbookViewId="0">
      <selection activeCell="I26" sqref="I26"/>
    </sheetView>
  </sheetViews>
  <sheetFormatPr baseColWidth="10" defaultColWidth="11.42578125" defaultRowHeight="15"/>
  <cols>
    <col min="1" max="1" width="85.140625" bestFit="1" customWidth="1"/>
    <col min="2" max="2" width="23.5703125" bestFit="1" customWidth="1"/>
    <col min="3" max="3" width="25.140625" bestFit="1" customWidth="1"/>
    <col min="4" max="4" width="29.1406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</cols>
  <sheetData>
    <row r="1" spans="1:6" ht="28.5" customHeight="1">
      <c r="A1" s="212" t="s">
        <v>0</v>
      </c>
      <c r="B1" s="212"/>
      <c r="C1" s="212"/>
      <c r="D1" s="212"/>
      <c r="E1" s="212"/>
      <c r="F1" s="212"/>
    </row>
    <row r="2" spans="1:6" ht="21" customHeight="1">
      <c r="A2" s="213" t="s">
        <v>1</v>
      </c>
      <c r="B2" s="213"/>
      <c r="C2" s="213"/>
      <c r="D2" s="213"/>
      <c r="E2" s="213"/>
      <c r="F2" s="213"/>
    </row>
    <row r="3" spans="1:6" ht="15" customHeight="1">
      <c r="A3" s="219" t="s">
        <v>2</v>
      </c>
      <c r="B3" s="219"/>
      <c r="C3" s="219"/>
      <c r="D3" s="219"/>
      <c r="E3" s="219"/>
      <c r="F3" s="219"/>
    </row>
    <row r="5" spans="1:6" ht="18.75" customHeight="1">
      <c r="A5" s="221" t="s">
        <v>29</v>
      </c>
      <c r="B5" s="221"/>
      <c r="C5" s="221"/>
      <c r="D5" s="221"/>
      <c r="E5" s="221"/>
      <c r="F5" s="221"/>
    </row>
    <row r="6" spans="1:6" ht="18.75">
      <c r="A6" s="221" t="s">
        <v>4060</v>
      </c>
      <c r="B6" s="221"/>
      <c r="C6" s="221"/>
      <c r="D6" s="221"/>
      <c r="E6" s="221"/>
      <c r="F6" s="221"/>
    </row>
    <row r="7" spans="1:6" ht="18.75" customHeight="1">
      <c r="A7" s="232" t="s">
        <v>4187</v>
      </c>
      <c r="B7" s="232"/>
      <c r="C7" s="232"/>
      <c r="D7" s="232"/>
      <c r="E7" s="232"/>
      <c r="F7" s="232"/>
    </row>
    <row r="8" spans="1:6" ht="18.75" customHeight="1">
      <c r="A8" s="232" t="s">
        <v>4188</v>
      </c>
      <c r="B8" s="232"/>
      <c r="C8" s="232"/>
      <c r="D8" s="232"/>
      <c r="E8" s="232"/>
      <c r="F8" s="232"/>
    </row>
    <row r="9" spans="1:6" ht="15.75">
      <c r="A9" s="223" t="s">
        <v>4061</v>
      </c>
      <c r="B9" s="223"/>
      <c r="C9" s="223"/>
      <c r="D9" s="223"/>
      <c r="E9" s="223"/>
      <c r="F9" s="223"/>
    </row>
    <row r="15" spans="1:6">
      <c r="A15" t="s">
        <v>4062</v>
      </c>
      <c r="B15" t="s">
        <v>4063</v>
      </c>
      <c r="C15" t="s">
        <v>4189</v>
      </c>
      <c r="D15" t="s">
        <v>4064</v>
      </c>
    </row>
    <row r="16" spans="1:6">
      <c r="A16" s="199" t="s">
        <v>4065</v>
      </c>
      <c r="B16" s="45">
        <v>1532354614554</v>
      </c>
      <c r="C16" s="45">
        <v>1571481005049.6897</v>
      </c>
      <c r="D16" s="45">
        <v>875842109828.7699</v>
      </c>
    </row>
    <row r="17" spans="1:4">
      <c r="A17" s="200" t="s">
        <v>14</v>
      </c>
      <c r="B17" s="45">
        <v>1418686514950</v>
      </c>
      <c r="C17" s="45">
        <v>1457812905445.6897</v>
      </c>
      <c r="D17" s="45">
        <v>813176409348.79993</v>
      </c>
    </row>
    <row r="18" spans="1:4">
      <c r="A18" s="201" t="s">
        <v>15</v>
      </c>
      <c r="B18" s="45">
        <v>1217765874318</v>
      </c>
      <c r="C18" s="45">
        <v>1252500336913.7097</v>
      </c>
      <c r="D18" s="45">
        <v>727056676092.07983</v>
      </c>
    </row>
    <row r="19" spans="1:4">
      <c r="A19" s="202" t="s">
        <v>31</v>
      </c>
      <c r="B19" s="45">
        <v>486795809749</v>
      </c>
      <c r="C19" s="45">
        <v>496163115741.46979</v>
      </c>
      <c r="D19" s="45">
        <v>256582463926.36984</v>
      </c>
    </row>
    <row r="20" spans="1:4">
      <c r="A20" s="202" t="s">
        <v>32</v>
      </c>
      <c r="B20" s="45">
        <v>73535970561</v>
      </c>
      <c r="C20" s="45">
        <v>75932973663.580002</v>
      </c>
      <c r="D20" s="45">
        <v>41196312771.689987</v>
      </c>
    </row>
    <row r="21" spans="1:4">
      <c r="A21" s="202" t="s">
        <v>16</v>
      </c>
      <c r="B21" s="45">
        <v>263816794305</v>
      </c>
      <c r="C21" s="45">
        <v>263806764432</v>
      </c>
      <c r="D21" s="45">
        <v>178456789775.56998</v>
      </c>
    </row>
    <row r="22" spans="1:4">
      <c r="A22" s="202" t="s">
        <v>33</v>
      </c>
      <c r="B22" s="45">
        <v>14201850000</v>
      </c>
      <c r="C22" s="45">
        <v>21201850000</v>
      </c>
      <c r="D22" s="45">
        <v>14206689829.130001</v>
      </c>
    </row>
    <row r="23" spans="1:4">
      <c r="A23" s="202" t="s">
        <v>34</v>
      </c>
      <c r="B23" s="45">
        <v>379413090403</v>
      </c>
      <c r="C23" s="45">
        <v>395235055307.97003</v>
      </c>
      <c r="D23" s="45">
        <v>236558779773.80002</v>
      </c>
    </row>
    <row r="24" spans="1:4">
      <c r="A24" s="202" t="s">
        <v>35</v>
      </c>
      <c r="B24" s="45">
        <v>2359300</v>
      </c>
      <c r="C24" s="45">
        <v>160577768.69</v>
      </c>
      <c r="D24" s="45">
        <v>55640015.519999996</v>
      </c>
    </row>
    <row r="25" spans="1:4">
      <c r="A25" s="201" t="s">
        <v>17</v>
      </c>
      <c r="B25" s="45">
        <v>200920640632</v>
      </c>
      <c r="C25" s="45">
        <v>205312568531.98004</v>
      </c>
      <c r="D25" s="45">
        <v>86119733256.720001</v>
      </c>
    </row>
    <row r="26" spans="1:4">
      <c r="A26" s="202" t="s">
        <v>36</v>
      </c>
      <c r="B26" s="45">
        <v>75124304565</v>
      </c>
      <c r="C26" s="45">
        <v>57686563369.990044</v>
      </c>
      <c r="D26" s="45">
        <v>25964367033.229992</v>
      </c>
    </row>
    <row r="27" spans="1:4">
      <c r="A27" s="202" t="s">
        <v>37</v>
      </c>
      <c r="B27" s="45">
        <v>57840512900</v>
      </c>
      <c r="C27" s="45">
        <v>74471647980.38002</v>
      </c>
      <c r="D27" s="45">
        <v>22585036249.44001</v>
      </c>
    </row>
    <row r="28" spans="1:4">
      <c r="A28" s="202" t="s">
        <v>38</v>
      </c>
      <c r="B28" s="45">
        <v>9142603</v>
      </c>
      <c r="C28" s="45">
        <v>56533179.399999999</v>
      </c>
      <c r="D28" s="45">
        <v>14668686.489999998</v>
      </c>
    </row>
    <row r="29" spans="1:4">
      <c r="A29" s="202" t="s">
        <v>39</v>
      </c>
      <c r="B29" s="45">
        <v>2087679447</v>
      </c>
      <c r="C29" s="45">
        <v>3652184119</v>
      </c>
      <c r="D29" s="45">
        <v>1215542674.29</v>
      </c>
    </row>
    <row r="30" spans="1:4">
      <c r="A30" s="202" t="s">
        <v>40</v>
      </c>
      <c r="B30" s="45">
        <v>64412716842</v>
      </c>
      <c r="C30" s="45">
        <v>69267203592.210007</v>
      </c>
      <c r="D30" s="45">
        <v>36340118613.270012</v>
      </c>
    </row>
    <row r="31" spans="1:4">
      <c r="A31" s="202" t="s">
        <v>41</v>
      </c>
      <c r="B31" s="45">
        <v>1446284275</v>
      </c>
      <c r="C31" s="45">
        <v>178436291.00000006</v>
      </c>
      <c r="D31" s="45">
        <v>0</v>
      </c>
    </row>
    <row r="32" spans="1:4">
      <c r="A32" s="200" t="s">
        <v>4066</v>
      </c>
      <c r="B32" s="45">
        <v>113668099604</v>
      </c>
      <c r="C32" s="45">
        <v>113668099604</v>
      </c>
      <c r="D32" s="45">
        <v>62665700479.969986</v>
      </c>
    </row>
    <row r="33" spans="1:4">
      <c r="A33" s="201" t="s">
        <v>25</v>
      </c>
      <c r="B33" s="45">
        <v>113668099604</v>
      </c>
      <c r="C33" s="45">
        <v>113668099604</v>
      </c>
      <c r="D33" s="45">
        <v>62665700479.969986</v>
      </c>
    </row>
    <row r="34" spans="1:4">
      <c r="A34" s="202" t="s">
        <v>43</v>
      </c>
      <c r="B34" s="45">
        <v>4281932616</v>
      </c>
      <c r="C34" s="45">
        <v>4281932616</v>
      </c>
      <c r="D34" s="45">
        <v>225517410</v>
      </c>
    </row>
    <row r="35" spans="1:4">
      <c r="A35" s="202" t="s">
        <v>44</v>
      </c>
      <c r="B35" s="45">
        <v>109386166988</v>
      </c>
      <c r="C35" s="45">
        <v>107956166988</v>
      </c>
      <c r="D35" s="45">
        <v>61040805174.769989</v>
      </c>
    </row>
    <row r="36" spans="1:4">
      <c r="A36" s="202" t="s">
        <v>4067</v>
      </c>
      <c r="B36" s="45">
        <v>0</v>
      </c>
      <c r="C36" s="45">
        <v>0</v>
      </c>
      <c r="D36" s="45">
        <v>0</v>
      </c>
    </row>
    <row r="37" spans="1:4">
      <c r="A37" s="202" t="s">
        <v>4168</v>
      </c>
      <c r="B37" s="45">
        <v>0</v>
      </c>
      <c r="C37" s="45">
        <v>1430000000</v>
      </c>
      <c r="D37" s="45">
        <v>1399377895.2</v>
      </c>
    </row>
    <row r="38" spans="1:4">
      <c r="A38" s="199" t="s">
        <v>614</v>
      </c>
      <c r="B38" s="45">
        <v>1532354614554</v>
      </c>
      <c r="C38" s="45">
        <v>1571481005049.6897</v>
      </c>
      <c r="D38" s="45">
        <v>875842109828.7699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110" zoomScaleNormal="110" workbookViewId="0">
      <selection activeCell="H22" sqref="H22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12" t="s">
        <v>0</v>
      </c>
      <c r="B1" s="212"/>
      <c r="C1" s="212"/>
      <c r="D1" s="212"/>
      <c r="E1" s="212"/>
      <c r="F1" s="212"/>
      <c r="G1" s="3"/>
      <c r="H1" s="3"/>
    </row>
    <row r="2" spans="1:9" ht="21" customHeight="1">
      <c r="A2" s="213" t="s">
        <v>1</v>
      </c>
      <c r="B2" s="213"/>
      <c r="C2" s="213"/>
      <c r="D2" s="213"/>
      <c r="E2" s="213"/>
      <c r="F2" s="213"/>
      <c r="G2" s="2"/>
      <c r="H2" s="2"/>
    </row>
    <row r="3" spans="1:9" ht="15" customHeight="1">
      <c r="A3" s="219" t="s">
        <v>2</v>
      </c>
      <c r="B3" s="219"/>
      <c r="C3" s="219"/>
      <c r="D3" s="219"/>
      <c r="E3" s="219"/>
      <c r="F3" s="219"/>
      <c r="G3" s="1"/>
      <c r="H3" s="75"/>
    </row>
    <row r="5" spans="1:9" ht="18.75">
      <c r="A5" s="220" t="s">
        <v>29</v>
      </c>
      <c r="B5" s="220"/>
      <c r="C5" s="220"/>
      <c r="D5" s="220"/>
      <c r="E5" s="220"/>
      <c r="F5" s="220"/>
      <c r="G5" s="4"/>
      <c r="H5" s="51"/>
    </row>
    <row r="6" spans="1:9" ht="18.75" customHeight="1">
      <c r="A6" s="221" t="s">
        <v>30</v>
      </c>
      <c r="B6" s="221"/>
      <c r="C6" s="221"/>
      <c r="D6" s="221"/>
      <c r="E6" s="221"/>
      <c r="F6" s="221"/>
      <c r="G6" s="4"/>
      <c r="H6" s="4"/>
    </row>
    <row r="7" spans="1:9" ht="18.75">
      <c r="A7" s="216" t="s">
        <v>4181</v>
      </c>
      <c r="B7" s="216"/>
      <c r="C7" s="216"/>
      <c r="D7" s="216"/>
      <c r="E7" s="216"/>
      <c r="F7" s="216"/>
      <c r="G7" s="12"/>
      <c r="H7" s="52"/>
    </row>
    <row r="8" spans="1:9" ht="15.75">
      <c r="A8" s="223" t="s">
        <v>5</v>
      </c>
      <c r="B8" s="223"/>
      <c r="C8" s="223"/>
      <c r="D8" s="223"/>
      <c r="E8" s="223"/>
      <c r="F8" s="223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22" t="s">
        <v>6</v>
      </c>
      <c r="C11" s="47" t="s">
        <v>7</v>
      </c>
      <c r="D11" s="47" t="s">
        <v>4183</v>
      </c>
      <c r="E11" s="218" t="s">
        <v>8</v>
      </c>
    </row>
    <row r="12" spans="1:9" ht="15" customHeight="1">
      <c r="B12" s="222"/>
      <c r="C12" s="49" t="s">
        <v>3065</v>
      </c>
      <c r="D12" s="49" t="s">
        <v>4184</v>
      </c>
      <c r="E12" s="218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57812.9054456898</v>
      </c>
      <c r="E13" s="113">
        <f>E14+E21</f>
        <v>813176.4093488002</v>
      </c>
      <c r="G13" s="12"/>
      <c r="H13" s="12"/>
      <c r="I13" s="12"/>
    </row>
    <row r="14" spans="1:9">
      <c r="B14" s="23" t="s">
        <v>15</v>
      </c>
      <c r="C14" s="87">
        <f>SUM(C15:C20)</f>
        <v>1217765.8743179999</v>
      </c>
      <c r="D14" s="87">
        <f>SUM(D15:D20)</f>
        <v>1252500.3369137098</v>
      </c>
      <c r="E14" s="114">
        <f>SUM(E15:E20)</f>
        <v>727056.67609208007</v>
      </c>
      <c r="G14" s="12"/>
      <c r="H14" s="12"/>
      <c r="I14" s="12"/>
    </row>
    <row r="15" spans="1:9" ht="12.75" customHeight="1">
      <c r="B15" s="24" t="s">
        <v>31</v>
      </c>
      <c r="C15" s="85">
        <v>486795.80974900001</v>
      </c>
      <c r="D15" s="85">
        <v>496163.11574146966</v>
      </c>
      <c r="E15" s="112">
        <v>256582.46392636996</v>
      </c>
      <c r="F15" s="21"/>
      <c r="G15" s="12"/>
      <c r="H15" s="12"/>
      <c r="I15" s="12"/>
    </row>
    <row r="16" spans="1:9">
      <c r="B16" s="24" t="s">
        <v>32</v>
      </c>
      <c r="C16" s="85">
        <v>73535.970560999995</v>
      </c>
      <c r="D16" s="85">
        <v>75932.973663580007</v>
      </c>
      <c r="E16" s="112">
        <v>41196.312771690005</v>
      </c>
      <c r="F16" s="133"/>
      <c r="G16" s="12"/>
      <c r="H16" s="12"/>
    </row>
    <row r="17" spans="2:10">
      <c r="B17" s="24" t="s">
        <v>16</v>
      </c>
      <c r="C17" s="85">
        <v>263816.79430499999</v>
      </c>
      <c r="D17" s="85">
        <v>263806.764432</v>
      </c>
      <c r="E17" s="112">
        <v>178456.78977556998</v>
      </c>
      <c r="F17" s="21"/>
      <c r="G17" s="12"/>
      <c r="H17" s="12"/>
    </row>
    <row r="18" spans="2:10">
      <c r="B18" s="24" t="s">
        <v>33</v>
      </c>
      <c r="C18" s="76">
        <v>14201.85</v>
      </c>
      <c r="D18" s="76">
        <v>21201.85</v>
      </c>
      <c r="E18" s="112">
        <v>14206.68982913</v>
      </c>
      <c r="F18" s="73"/>
      <c r="G18" s="12"/>
      <c r="H18" s="12"/>
    </row>
    <row r="19" spans="2:10">
      <c r="B19" s="24" t="s">
        <v>34</v>
      </c>
      <c r="C19" s="85">
        <v>379413.09040300001</v>
      </c>
      <c r="D19" s="85">
        <v>395235.05530797009</v>
      </c>
      <c r="E19" s="112">
        <v>236558.77977380005</v>
      </c>
      <c r="F19" s="21"/>
      <c r="G19" s="12"/>
      <c r="H19" s="12"/>
    </row>
    <row r="20" spans="2:10">
      <c r="B20" s="24" t="s">
        <v>35</v>
      </c>
      <c r="C20" s="85">
        <v>2.3593000000000002</v>
      </c>
      <c r="D20" s="85">
        <v>160.57776869</v>
      </c>
      <c r="E20" s="112">
        <v>55.640015519999999</v>
      </c>
      <c r="F20" s="21"/>
      <c r="G20" s="12"/>
      <c r="H20" s="12"/>
      <c r="J20" s="12"/>
    </row>
    <row r="21" spans="2:10">
      <c r="B21" s="23" t="s">
        <v>17</v>
      </c>
      <c r="C21" s="87">
        <f>SUM(C22:C27)</f>
        <v>200920.640632</v>
      </c>
      <c r="D21" s="87">
        <f>SUM(D22:D27)</f>
        <v>205312.56853198007</v>
      </c>
      <c r="E21" s="114">
        <f>SUM(E22:E27)</f>
        <v>86119.733256720123</v>
      </c>
      <c r="F21" s="21"/>
      <c r="G21" s="12"/>
      <c r="H21" s="12"/>
      <c r="I21" s="12"/>
    </row>
    <row r="22" spans="2:10">
      <c r="B22" s="24" t="s">
        <v>36</v>
      </c>
      <c r="C22" s="85">
        <v>75124.304564999999</v>
      </c>
      <c r="D22" s="85">
        <v>57686.563369990057</v>
      </c>
      <c r="E22" s="112">
        <v>25964.367033230097</v>
      </c>
      <c r="F22" s="21"/>
      <c r="G22" s="12"/>
      <c r="H22" s="12"/>
      <c r="I22" s="43"/>
    </row>
    <row r="23" spans="2:10">
      <c r="B23" s="24" t="s">
        <v>37</v>
      </c>
      <c r="C23" s="85">
        <v>57840.512900000002</v>
      </c>
      <c r="D23" s="85">
        <v>74471.647980380032</v>
      </c>
      <c r="E23" s="112">
        <v>22585.036249440018</v>
      </c>
      <c r="F23" s="21"/>
      <c r="G23" s="12"/>
      <c r="H23" s="12"/>
    </row>
    <row r="24" spans="2:10">
      <c r="B24" s="24" t="s">
        <v>38</v>
      </c>
      <c r="C24" s="85">
        <v>9.1426029999999994</v>
      </c>
      <c r="D24" s="85">
        <v>56.533179400000002</v>
      </c>
      <c r="E24" s="112">
        <v>14.668686490000001</v>
      </c>
      <c r="F24" s="21"/>
      <c r="G24" s="12"/>
      <c r="H24" s="12"/>
    </row>
    <row r="25" spans="2:10">
      <c r="B25" s="24" t="s">
        <v>39</v>
      </c>
      <c r="C25" s="85">
        <v>2087.679447</v>
      </c>
      <c r="D25" s="85">
        <v>3652.184119</v>
      </c>
      <c r="E25" s="112">
        <v>1215.5426742899999</v>
      </c>
      <c r="F25" s="21"/>
      <c r="G25" s="12"/>
      <c r="H25" s="12"/>
    </row>
    <row r="26" spans="2:10">
      <c r="B26" s="24" t="s">
        <v>40</v>
      </c>
      <c r="C26" s="85">
        <v>64412.716842000002</v>
      </c>
      <c r="D26" s="85">
        <v>69267.203592209989</v>
      </c>
      <c r="E26" s="112">
        <v>36340.11861327001</v>
      </c>
      <c r="F26" s="21"/>
      <c r="G26" s="12"/>
      <c r="H26" s="12"/>
    </row>
    <row r="27" spans="2:10">
      <c r="B27" s="24" t="s">
        <v>41</v>
      </c>
      <c r="C27" s="85">
        <v>1446.284275</v>
      </c>
      <c r="D27" s="85">
        <v>178.43629100000001</v>
      </c>
      <c r="E27" s="112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113">
        <f>E29</f>
        <v>62665.700479969993</v>
      </c>
      <c r="F28" s="21"/>
      <c r="G28" s="12"/>
      <c r="H28" s="12"/>
    </row>
    <row r="29" spans="2:10">
      <c r="B29" s="23" t="s">
        <v>25</v>
      </c>
      <c r="C29" s="114">
        <f>SUM(C30:C32)</f>
        <v>113668.099604</v>
      </c>
      <c r="D29" s="114">
        <f>SUM(D30:D32)</f>
        <v>113668.099604</v>
      </c>
      <c r="E29" s="114">
        <f>SUM(E30:E32)</f>
        <v>62665.700479969993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21">
        <v>4281.9326160000001</v>
      </c>
      <c r="E30" s="112">
        <v>225.51741000000001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21">
        <v>107956.166988</v>
      </c>
      <c r="E31" s="112">
        <v>61040.805174769994</v>
      </c>
      <c r="F31" s="21"/>
      <c r="G31" s="12"/>
      <c r="H31" s="12"/>
    </row>
    <row r="32" spans="2:10">
      <c r="B32" s="18" t="s">
        <v>4168</v>
      </c>
      <c r="C32" s="112">
        <v>0</v>
      </c>
      <c r="D32" s="112">
        <v>1430</v>
      </c>
      <c r="E32" s="112">
        <v>1399.3778952</v>
      </c>
      <c r="F32" s="21"/>
      <c r="G32" s="12"/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1481.0050496899</v>
      </c>
      <c r="E33" s="117">
        <f>E13+E28</f>
        <v>875842.10982877016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4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10" t="s">
        <v>4182</v>
      </c>
      <c r="C35" s="210"/>
      <c r="D35" s="210"/>
      <c r="E35" s="210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10" t="s">
        <v>46</v>
      </c>
      <c r="C36" s="210"/>
      <c r="D36" s="210"/>
      <c r="E36" s="210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10" t="s">
        <v>4190</v>
      </c>
      <c r="C37" s="210"/>
      <c r="D37" s="210"/>
      <c r="E37" s="210"/>
    </row>
    <row r="38" spans="2:20">
      <c r="B38" s="210"/>
      <c r="C38" s="210"/>
      <c r="D38" s="210"/>
      <c r="E38" s="210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90" zoomScaleNormal="90" workbookViewId="0">
      <selection activeCell="G59" sqref="G59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12" t="s">
        <v>0</v>
      </c>
      <c r="B1" s="212"/>
      <c r="C1" s="212"/>
      <c r="D1" s="212"/>
      <c r="E1" s="212"/>
      <c r="F1" s="212"/>
    </row>
    <row r="2" spans="1:9" ht="21" customHeight="1">
      <c r="A2" s="213" t="s">
        <v>1</v>
      </c>
      <c r="B2" s="213"/>
      <c r="C2" s="213"/>
      <c r="D2" s="213"/>
      <c r="E2" s="213"/>
      <c r="F2" s="213"/>
    </row>
    <row r="3" spans="1:9" ht="15" customHeight="1">
      <c r="A3" s="219" t="s">
        <v>2</v>
      </c>
      <c r="B3" s="219"/>
      <c r="C3" s="219"/>
      <c r="D3" s="219"/>
      <c r="E3" s="219"/>
      <c r="F3" s="219"/>
    </row>
    <row r="5" spans="1:9" ht="18.75" customHeight="1">
      <c r="A5" s="221" t="s">
        <v>29</v>
      </c>
      <c r="B5" s="221"/>
      <c r="C5" s="221"/>
      <c r="D5" s="221"/>
      <c r="E5" s="221"/>
      <c r="F5" s="221"/>
    </row>
    <row r="6" spans="1:9" ht="18.75" customHeight="1">
      <c r="A6" s="221" t="s">
        <v>47</v>
      </c>
      <c r="B6" s="221"/>
      <c r="C6" s="221"/>
      <c r="D6" s="221"/>
      <c r="E6" s="221"/>
      <c r="F6" s="221"/>
    </row>
    <row r="7" spans="1:9" ht="18.75">
      <c r="A7" s="216" t="s">
        <v>4181</v>
      </c>
      <c r="B7" s="216"/>
      <c r="C7" s="216"/>
      <c r="D7" s="216"/>
      <c r="E7" s="216"/>
      <c r="F7" s="216"/>
    </row>
    <row r="8" spans="1:9" ht="15.75">
      <c r="A8" s="223" t="s">
        <v>5</v>
      </c>
      <c r="B8" s="223"/>
      <c r="C8" s="223"/>
      <c r="D8" s="223"/>
      <c r="E8" s="223"/>
      <c r="F8" s="223"/>
    </row>
    <row r="10" spans="1:9">
      <c r="H10" s="43"/>
    </row>
    <row r="11" spans="1:9" ht="15" customHeight="1">
      <c r="B11" s="222" t="s">
        <v>6</v>
      </c>
      <c r="C11" s="48" t="s">
        <v>7</v>
      </c>
      <c r="D11" s="49" t="s">
        <v>4183</v>
      </c>
      <c r="E11" s="224" t="s">
        <v>8</v>
      </c>
    </row>
    <row r="12" spans="1:9">
      <c r="B12" s="222"/>
      <c r="C12" s="49" t="s">
        <v>3065</v>
      </c>
      <c r="D12" s="49" t="s">
        <v>4184</v>
      </c>
      <c r="E12" s="224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57812.9054456912</v>
      </c>
      <c r="E13" s="115">
        <f t="shared" ref="E13" si="0">E14+E17+E43+E45+E47+E49+E51+E53+E55</f>
        <v>813176.40934879996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113">
        <f>SUM(E15:E16)</f>
        <v>5644.7341486700006</v>
      </c>
      <c r="H14" s="12"/>
    </row>
    <row r="15" spans="1:9">
      <c r="B15" s="32" t="s">
        <v>49</v>
      </c>
      <c r="C15" s="76">
        <v>3010.7791240000001</v>
      </c>
      <c r="D15" s="76">
        <v>3110.7791240000001</v>
      </c>
      <c r="E15" s="112">
        <v>2107.1859939999999</v>
      </c>
      <c r="F15" s="29"/>
      <c r="H15" s="12"/>
    </row>
    <row r="16" spans="1:9">
      <c r="B16" s="32" t="s">
        <v>50</v>
      </c>
      <c r="C16" s="76">
        <v>5892.9407119999996</v>
      </c>
      <c r="D16" s="76">
        <v>5992.9407119999996</v>
      </c>
      <c r="E16" s="112">
        <v>3537.5481546700003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18967.4205285714</v>
      </c>
      <c r="E17" s="113">
        <f>SUM(E18:E42)</f>
        <v>786122.75105195993</v>
      </c>
      <c r="F17" s="29"/>
    </row>
    <row r="18" spans="2:10">
      <c r="B18" s="32" t="s">
        <v>52</v>
      </c>
      <c r="C18" s="76">
        <v>134574.460999</v>
      </c>
      <c r="D18" s="76">
        <v>135652.59262270003</v>
      </c>
      <c r="E18" s="112">
        <v>66194.923234920047</v>
      </c>
      <c r="F18" s="90"/>
    </row>
    <row r="19" spans="2:10">
      <c r="B19" s="32" t="s">
        <v>53</v>
      </c>
      <c r="C19" s="76">
        <v>63356.076866000003</v>
      </c>
      <c r="D19" s="76">
        <v>70115.505840910031</v>
      </c>
      <c r="E19" s="112">
        <v>35146.61639844998</v>
      </c>
      <c r="F19" s="90"/>
      <c r="G19" s="90"/>
    </row>
    <row r="20" spans="2:10">
      <c r="B20" s="32" t="s">
        <v>54</v>
      </c>
      <c r="C20" s="76">
        <v>58313.394674000003</v>
      </c>
      <c r="D20" s="76">
        <v>62360.010268250015</v>
      </c>
      <c r="E20" s="112">
        <v>31759.686371969983</v>
      </c>
      <c r="F20" s="90"/>
      <c r="G20" s="90"/>
    </row>
    <row r="21" spans="2:10">
      <c r="B21" s="32" t="s">
        <v>55</v>
      </c>
      <c r="C21" s="76">
        <v>13587.977681</v>
      </c>
      <c r="D21" s="76">
        <v>13333.718539</v>
      </c>
      <c r="E21" s="112">
        <v>6946.7064411400024</v>
      </c>
      <c r="F21" s="90"/>
      <c r="G21" s="90"/>
    </row>
    <row r="22" spans="2:10">
      <c r="B22" s="32" t="s">
        <v>56</v>
      </c>
      <c r="C22" s="76">
        <v>23351.049641000001</v>
      </c>
      <c r="D22" s="76">
        <v>25007.030216440002</v>
      </c>
      <c r="E22" s="112">
        <v>12317.78541787</v>
      </c>
      <c r="F22" s="90"/>
      <c r="G22" s="90"/>
    </row>
    <row r="23" spans="2:10">
      <c r="B23" s="32" t="s">
        <v>57</v>
      </c>
      <c r="C23" s="76">
        <v>297041.5</v>
      </c>
      <c r="D23" s="76">
        <v>296960.4999990011</v>
      </c>
      <c r="E23" s="112">
        <v>153941.32811385975</v>
      </c>
      <c r="F23" s="90"/>
      <c r="G23" s="90"/>
    </row>
    <row r="24" spans="2:10">
      <c r="B24" s="32" t="s">
        <v>58</v>
      </c>
      <c r="C24" s="76">
        <v>146276.98367799999</v>
      </c>
      <c r="D24" s="76">
        <v>153488.48309247996</v>
      </c>
      <c r="E24" s="112">
        <v>86928.814116369991</v>
      </c>
      <c r="F24" s="90"/>
      <c r="G24" s="90"/>
    </row>
    <row r="25" spans="2:10">
      <c r="B25" s="33" t="s">
        <v>59</v>
      </c>
      <c r="C25" s="76">
        <v>3827.8653890000001</v>
      </c>
      <c r="D25" s="76">
        <v>4225.2352087899999</v>
      </c>
      <c r="E25" s="112">
        <v>2158.8991495800001</v>
      </c>
      <c r="F25" s="90"/>
      <c r="G25" s="90"/>
    </row>
    <row r="26" spans="2:10">
      <c r="B26" s="33" t="s">
        <v>60</v>
      </c>
      <c r="C26" s="76">
        <v>2838.7624080000001</v>
      </c>
      <c r="D26" s="76">
        <v>2885.0114146299998</v>
      </c>
      <c r="E26" s="112">
        <v>1463.8421492199998</v>
      </c>
      <c r="F26" s="90"/>
      <c r="G26" s="90"/>
      <c r="J26" s="76"/>
    </row>
    <row r="27" spans="2:10">
      <c r="B27" s="33" t="s">
        <v>61</v>
      </c>
      <c r="C27" s="76">
        <v>18541.650695</v>
      </c>
      <c r="D27" s="76">
        <v>21620.7648348</v>
      </c>
      <c r="E27" s="112">
        <v>9914.6401822499993</v>
      </c>
      <c r="F27" s="90"/>
      <c r="G27" s="90"/>
    </row>
    <row r="28" spans="2:10">
      <c r="B28" s="33" t="s">
        <v>62</v>
      </c>
      <c r="C28" s="76">
        <v>85145.723815999998</v>
      </c>
      <c r="D28" s="76">
        <v>72055.789031999986</v>
      </c>
      <c r="E28" s="112">
        <v>34541.814225840091</v>
      </c>
      <c r="F28" s="90"/>
      <c r="G28" s="90"/>
    </row>
    <row r="29" spans="2:10">
      <c r="B29" s="33" t="s">
        <v>63</v>
      </c>
      <c r="C29" s="76">
        <v>22483.984637000001</v>
      </c>
      <c r="D29" s="76">
        <v>29492.626397159998</v>
      </c>
      <c r="E29" s="112">
        <v>17456.775578210007</v>
      </c>
      <c r="F29" s="90"/>
      <c r="G29" s="90"/>
    </row>
    <row r="30" spans="2:10">
      <c r="B30" s="33" t="s">
        <v>64</v>
      </c>
      <c r="C30" s="76">
        <v>10076.578352</v>
      </c>
      <c r="D30" s="76">
        <v>8990.6333520000007</v>
      </c>
      <c r="E30" s="112">
        <v>3158.7820079899971</v>
      </c>
      <c r="F30" s="90"/>
      <c r="G30" s="90"/>
    </row>
    <row r="31" spans="2:10">
      <c r="B31" s="33" t="s">
        <v>65</v>
      </c>
      <c r="C31" s="76">
        <v>9648.5359410000001</v>
      </c>
      <c r="D31" s="76">
        <v>9648.5359410000001</v>
      </c>
      <c r="E31" s="112">
        <v>6422.5264151400006</v>
      </c>
      <c r="F31" s="90"/>
      <c r="G31" s="90"/>
    </row>
    <row r="32" spans="2:10">
      <c r="B32" s="33" t="s">
        <v>66</v>
      </c>
      <c r="C32" s="76">
        <v>1360.2491910000001</v>
      </c>
      <c r="D32" s="76">
        <v>1477.4737395699999</v>
      </c>
      <c r="E32" s="112">
        <v>635.0816635599997</v>
      </c>
      <c r="F32" s="90"/>
      <c r="G32" s="90"/>
    </row>
    <row r="33" spans="2:8">
      <c r="B33" s="33" t="s">
        <v>67</v>
      </c>
      <c r="C33" s="76">
        <v>4168.0412980000001</v>
      </c>
      <c r="D33" s="76">
        <v>4175.1529426000006</v>
      </c>
      <c r="E33" s="112">
        <v>2030.8239259300001</v>
      </c>
      <c r="F33" s="90"/>
      <c r="G33" s="90"/>
    </row>
    <row r="34" spans="2:8">
      <c r="B34" s="33" t="s">
        <v>68</v>
      </c>
      <c r="C34" s="76">
        <v>681.24267599999996</v>
      </c>
      <c r="D34" s="76">
        <v>691.69512099999997</v>
      </c>
      <c r="E34" s="112">
        <v>367.77549714999998</v>
      </c>
      <c r="F34" s="90"/>
      <c r="G34" s="90"/>
    </row>
    <row r="35" spans="2:8">
      <c r="B35" s="33" t="s">
        <v>69</v>
      </c>
      <c r="C35" s="76">
        <v>15623.942767</v>
      </c>
      <c r="D35" s="76">
        <v>18279.486383999989</v>
      </c>
      <c r="E35" s="112">
        <v>8533.7247977399929</v>
      </c>
      <c r="F35" s="90"/>
      <c r="G35" s="90"/>
    </row>
    <row r="36" spans="2:8">
      <c r="B36" s="33" t="s">
        <v>70</v>
      </c>
      <c r="C36" s="76">
        <v>20784.213876999998</v>
      </c>
      <c r="D36" s="76">
        <v>20885.807032610002</v>
      </c>
      <c r="E36" s="112">
        <v>10604.542960889999</v>
      </c>
      <c r="F36" s="90"/>
      <c r="G36" s="90"/>
    </row>
    <row r="37" spans="2:8">
      <c r="B37" s="33" t="s">
        <v>71</v>
      </c>
      <c r="C37" s="76">
        <v>3702.7130470000002</v>
      </c>
      <c r="D37" s="76">
        <v>3706.6547036299999</v>
      </c>
      <c r="E37" s="112">
        <v>1492.3981447800011</v>
      </c>
      <c r="F37" s="90"/>
      <c r="G37" s="90"/>
    </row>
    <row r="38" spans="2:8">
      <c r="B38" s="33" t="s">
        <v>72</v>
      </c>
      <c r="C38" s="76">
        <v>2541.4112580000001</v>
      </c>
      <c r="D38" s="76">
        <v>2716.8197399999999</v>
      </c>
      <c r="E38" s="112">
        <v>1120.4672762299997</v>
      </c>
      <c r="F38" s="90"/>
      <c r="G38" s="90"/>
    </row>
    <row r="39" spans="2:8">
      <c r="B39" s="33" t="s">
        <v>73</v>
      </c>
      <c r="C39" s="76">
        <v>5610.5907100000004</v>
      </c>
      <c r="D39" s="76">
        <v>4141.297388</v>
      </c>
      <c r="E39" s="112">
        <v>1334.9554740099993</v>
      </c>
      <c r="F39" s="90"/>
      <c r="G39" s="90"/>
    </row>
    <row r="40" spans="2:8">
      <c r="B40" s="33" t="s">
        <v>74</v>
      </c>
      <c r="C40" s="76">
        <v>13772.254962000001</v>
      </c>
      <c r="D40" s="76">
        <v>20335.204962000003</v>
      </c>
      <c r="E40" s="112">
        <v>9749.8191704500005</v>
      </c>
      <c r="F40" s="90"/>
      <c r="G40" s="90"/>
    </row>
    <row r="41" spans="2:8">
      <c r="B41" s="33" t="s">
        <v>75</v>
      </c>
      <c r="C41" s="76">
        <v>294634.03054200002</v>
      </c>
      <c r="D41" s="76">
        <v>294634.03054200002</v>
      </c>
      <c r="E41" s="112">
        <v>198425.13943456998</v>
      </c>
      <c r="F41" s="90"/>
    </row>
    <row r="42" spans="2:8">
      <c r="B42" s="33" t="s">
        <v>76</v>
      </c>
      <c r="C42" s="76">
        <v>131888.519077</v>
      </c>
      <c r="D42" s="76">
        <v>142087.361214</v>
      </c>
      <c r="E42" s="112">
        <v>83474.88290384</v>
      </c>
      <c r="F42" s="90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113">
        <f t="shared" ref="E43" si="1">E44</f>
        <v>6268.7292366499987</v>
      </c>
      <c r="F43" s="90"/>
    </row>
    <row r="44" spans="2:8">
      <c r="B44" s="32" t="s">
        <v>78</v>
      </c>
      <c r="C44" s="76">
        <v>8623.3245779999997</v>
      </c>
      <c r="D44" s="76">
        <v>9544.3245779999997</v>
      </c>
      <c r="E44" s="112">
        <v>6268.7292366499987</v>
      </c>
      <c r="F44" s="90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113">
        <f>E46</f>
        <v>11713.865137999999</v>
      </c>
      <c r="F45" s="90"/>
    </row>
    <row r="46" spans="2:8">
      <c r="B46" s="32" t="s">
        <v>80</v>
      </c>
      <c r="C46" s="76">
        <v>11771.691736999999</v>
      </c>
      <c r="D46" s="76">
        <v>14292.491737</v>
      </c>
      <c r="E46" s="112">
        <v>11713.865137999999</v>
      </c>
      <c r="F46" s="90"/>
      <c r="H46" s="76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113">
        <f>E48</f>
        <v>889.13184029000001</v>
      </c>
      <c r="F47" s="90"/>
    </row>
    <row r="48" spans="2:8">
      <c r="B48" s="32" t="s">
        <v>82</v>
      </c>
      <c r="C48" s="76">
        <v>1524.2480869999999</v>
      </c>
      <c r="D48" s="76">
        <v>1524.2480869999999</v>
      </c>
      <c r="E48" s="112">
        <v>889.13184029000001</v>
      </c>
      <c r="F48" s="90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113">
        <f>E50</f>
        <v>1216.8366538700002</v>
      </c>
      <c r="F49" s="90"/>
      <c r="G49" s="76"/>
      <c r="H49" s="76"/>
    </row>
    <row r="50" spans="2:8">
      <c r="B50" s="32" t="s">
        <v>84</v>
      </c>
      <c r="C50" s="76">
        <v>1825.371875</v>
      </c>
      <c r="D50" s="76">
        <v>1825.371875</v>
      </c>
      <c r="E50" s="112">
        <v>1216.8366538700002</v>
      </c>
      <c r="F50" s="90"/>
      <c r="G50" s="76"/>
    </row>
    <row r="51" spans="2:8">
      <c r="B51" s="31" t="s">
        <v>85</v>
      </c>
      <c r="C51" s="28">
        <f>C52</f>
        <v>337.728228</v>
      </c>
      <c r="D51" s="28">
        <f>D52</f>
        <v>402.08971300000007</v>
      </c>
      <c r="E51" s="113">
        <f>E52</f>
        <v>202.25668176999997</v>
      </c>
      <c r="F51" s="90"/>
    </row>
    <row r="52" spans="2:8">
      <c r="B52" s="32" t="s">
        <v>86</v>
      </c>
      <c r="C52" s="76">
        <v>337.728228</v>
      </c>
      <c r="D52" s="76">
        <v>402.08971300000007</v>
      </c>
      <c r="E52" s="112">
        <v>202.25668176999997</v>
      </c>
      <c r="F52" s="90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113">
        <f t="shared" ref="E53" si="2">E54</f>
        <v>753.31703916000004</v>
      </c>
      <c r="F53" s="90"/>
    </row>
    <row r="54" spans="2:8">
      <c r="B54" s="32" t="s">
        <v>88</v>
      </c>
      <c r="C54" s="76">
        <v>1172.006944</v>
      </c>
      <c r="D54" s="76">
        <v>1172.006944</v>
      </c>
      <c r="E54" s="112">
        <v>753.31703916000004</v>
      </c>
      <c r="F54" s="90"/>
      <c r="H54" s="76"/>
    </row>
    <row r="55" spans="2:8">
      <c r="B55" s="96" t="s">
        <v>89</v>
      </c>
      <c r="C55" s="28">
        <f>C56</f>
        <v>696.66948300000001</v>
      </c>
      <c r="D55" s="28">
        <f>D56</f>
        <v>981.23214712000004</v>
      </c>
      <c r="E55" s="113">
        <f>E56</f>
        <v>364.78755843000005</v>
      </c>
      <c r="F55" s="90"/>
    </row>
    <row r="56" spans="2:8">
      <c r="B56" s="32" t="s">
        <v>3406</v>
      </c>
      <c r="C56" s="76">
        <v>696.66948300000001</v>
      </c>
      <c r="D56" s="76">
        <v>981.23214712000004</v>
      </c>
      <c r="E56" s="112">
        <v>364.78755843000005</v>
      </c>
      <c r="F56" s="90"/>
    </row>
    <row r="57" spans="2:8">
      <c r="B57" s="97" t="s">
        <v>42</v>
      </c>
      <c r="C57" s="27">
        <f>C58</f>
        <v>113668.099604</v>
      </c>
      <c r="D57" s="27">
        <f>D58</f>
        <v>113668.099604</v>
      </c>
      <c r="E57" s="115">
        <f>E58</f>
        <v>62665.700479969993</v>
      </c>
      <c r="F57" s="90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62665.700479969993</v>
      </c>
      <c r="F58" s="90"/>
      <c r="H58" s="76"/>
    </row>
    <row r="59" spans="2:8">
      <c r="B59" s="32" t="s">
        <v>57</v>
      </c>
      <c r="C59" s="77">
        <v>0</v>
      </c>
      <c r="D59" s="76">
        <v>81</v>
      </c>
      <c r="E59" s="112">
        <v>0</v>
      </c>
      <c r="F59" s="90"/>
      <c r="H59" s="76"/>
    </row>
    <row r="60" spans="2:8">
      <c r="B60" s="32" t="s">
        <v>61</v>
      </c>
      <c r="C60" s="77">
        <v>0</v>
      </c>
      <c r="D60" s="76">
        <v>681</v>
      </c>
      <c r="E60" s="112">
        <v>0</v>
      </c>
      <c r="F60" s="90"/>
      <c r="H60" s="76"/>
    </row>
    <row r="61" spans="2:8">
      <c r="B61" s="32" t="s">
        <v>71</v>
      </c>
      <c r="C61" s="29">
        <v>835.789266</v>
      </c>
      <c r="D61" s="29">
        <v>835.789266</v>
      </c>
      <c r="E61" s="112">
        <v>0</v>
      </c>
      <c r="F61" s="90"/>
      <c r="H61" s="76"/>
    </row>
    <row r="62" spans="2:8">
      <c r="B62" s="32" t="s">
        <v>75</v>
      </c>
      <c r="C62" s="29">
        <v>91550.686174999995</v>
      </c>
      <c r="D62" s="29">
        <v>91550.686174999995</v>
      </c>
      <c r="E62" s="112">
        <v>59133.223076119997</v>
      </c>
      <c r="F62" s="90"/>
    </row>
    <row r="63" spans="2:8">
      <c r="B63" s="32" t="s">
        <v>76</v>
      </c>
      <c r="C63" s="29">
        <v>21281.624163</v>
      </c>
      <c r="D63" s="29">
        <v>20519.624163</v>
      </c>
      <c r="E63" s="112">
        <v>3532.47740385</v>
      </c>
      <c r="F63" s="90"/>
    </row>
    <row r="64" spans="2:8">
      <c r="B64" s="34" t="s">
        <v>90</v>
      </c>
      <c r="C64" s="30">
        <f>C13+C57</f>
        <v>1532354.6145539999</v>
      </c>
      <c r="D64" s="30">
        <f>D13+D57</f>
        <v>1571481.0050496913</v>
      </c>
      <c r="E64" s="117">
        <f>(E13+E57)</f>
        <v>875842.10982876993</v>
      </c>
    </row>
    <row r="65" spans="2:6">
      <c r="B65" s="15" t="s">
        <v>26</v>
      </c>
      <c r="C65" s="15"/>
      <c r="D65" s="15"/>
      <c r="E65" s="16"/>
      <c r="F65" s="90"/>
    </row>
    <row r="66" spans="2:6" ht="30.6" customHeight="1">
      <c r="B66" s="210" t="s">
        <v>4182</v>
      </c>
      <c r="C66" s="210"/>
      <c r="D66" s="210"/>
      <c r="E66" s="210"/>
      <c r="F66" s="90"/>
    </row>
    <row r="67" spans="2:6">
      <c r="B67" s="15" t="s">
        <v>46</v>
      </c>
      <c r="C67" s="44"/>
      <c r="D67" s="44"/>
      <c r="E67" s="44"/>
      <c r="F67" s="90"/>
    </row>
    <row r="68" spans="2:6" ht="21" customHeight="1">
      <c r="B68" s="210" t="s">
        <v>4190</v>
      </c>
      <c r="C68" s="210"/>
      <c r="D68" s="210"/>
      <c r="E68" s="210"/>
    </row>
    <row r="69" spans="2:6">
      <c r="B69" s="210"/>
      <c r="C69" s="210"/>
      <c r="D69" s="210"/>
      <c r="E69" s="210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F21" sqref="F21"/>
    </sheetView>
  </sheetViews>
  <sheetFormatPr baseColWidth="10" defaultColWidth="11.42578125" defaultRowHeight="15"/>
  <cols>
    <col min="1" max="1" width="11.42578125" style="135"/>
    <col min="2" max="2" width="99.140625" style="135" customWidth="1"/>
    <col min="3" max="4" width="15.42578125" style="135" customWidth="1"/>
    <col min="5" max="5" width="17.7109375" style="135" customWidth="1"/>
    <col min="6" max="6" width="21.85546875" style="135" bestFit="1" customWidth="1"/>
    <col min="7" max="7" width="38.5703125" style="135" customWidth="1"/>
    <col min="8" max="16384" width="11.42578125" style="135"/>
  </cols>
  <sheetData>
    <row r="1" spans="2:7" ht="28.5">
      <c r="B1" s="212" t="s">
        <v>0</v>
      </c>
      <c r="C1" s="212"/>
      <c r="D1" s="212"/>
      <c r="E1" s="212"/>
    </row>
    <row r="2" spans="2:7" ht="45" customHeight="1">
      <c r="B2" s="226" t="s">
        <v>1</v>
      </c>
      <c r="C2" s="226"/>
      <c r="D2" s="226"/>
      <c r="E2" s="226"/>
    </row>
    <row r="3" spans="2:7" ht="15.6" customHeight="1">
      <c r="B3" s="214" t="s">
        <v>2</v>
      </c>
      <c r="C3" s="214"/>
      <c r="D3" s="214"/>
      <c r="E3" s="214"/>
    </row>
    <row r="4" spans="2:7" ht="13.9" customHeight="1">
      <c r="B4"/>
      <c r="C4"/>
      <c r="D4"/>
      <c r="E4"/>
    </row>
    <row r="5" spans="2:7" ht="18.75">
      <c r="B5" s="221" t="s">
        <v>29</v>
      </c>
      <c r="C5" s="221"/>
      <c r="D5" s="221"/>
      <c r="E5" s="221"/>
    </row>
    <row r="6" spans="2:7" ht="18.75">
      <c r="B6" s="221" t="s">
        <v>3709</v>
      </c>
      <c r="C6" s="221"/>
      <c r="D6" s="221"/>
      <c r="E6" s="221"/>
      <c r="G6" s="136"/>
    </row>
    <row r="7" spans="2:7" ht="18.75">
      <c r="B7" s="216" t="s">
        <v>4181</v>
      </c>
      <c r="C7" s="216"/>
      <c r="D7" s="216"/>
      <c r="E7" s="216"/>
      <c r="G7" s="136"/>
    </row>
    <row r="8" spans="2:7" ht="15.75">
      <c r="B8" s="223" t="s">
        <v>5</v>
      </c>
      <c r="C8" s="223"/>
      <c r="D8" s="223"/>
      <c r="E8" s="223"/>
      <c r="G8" s="137"/>
    </row>
    <row r="9" spans="2:7">
      <c r="B9"/>
      <c r="C9"/>
      <c r="D9"/>
      <c r="E9"/>
      <c r="G9" s="137"/>
    </row>
    <row r="10" spans="2:7">
      <c r="B10" s="143"/>
      <c r="C10" s="143"/>
      <c r="D10" s="143"/>
      <c r="E10" s="143"/>
      <c r="G10" s="137"/>
    </row>
    <row r="11" spans="2:7" ht="9.6" customHeight="1">
      <c r="B11" s="222" t="s">
        <v>6</v>
      </c>
      <c r="C11" s="225" t="s">
        <v>7</v>
      </c>
      <c r="D11" s="218" t="s">
        <v>4183</v>
      </c>
      <c r="E11" s="225" t="s">
        <v>8</v>
      </c>
    </row>
    <row r="12" spans="2:7" ht="13.15" customHeight="1">
      <c r="B12" s="222"/>
      <c r="C12" s="225"/>
      <c r="D12" s="218"/>
      <c r="E12" s="225"/>
    </row>
    <row r="13" spans="2:7" ht="15" customHeight="1">
      <c r="B13" s="222"/>
      <c r="C13" s="165" t="s">
        <v>3065</v>
      </c>
      <c r="D13" s="49" t="s">
        <v>4184</v>
      </c>
      <c r="E13" s="225"/>
      <c r="G13" s="138"/>
    </row>
    <row r="14" spans="2:7">
      <c r="B14" s="166" t="s">
        <v>3703</v>
      </c>
      <c r="C14" s="28">
        <f>C15+C17</f>
        <v>948.96432099999993</v>
      </c>
      <c r="D14" s="28">
        <f>D15+D17</f>
        <v>837.25563379999994</v>
      </c>
      <c r="E14" s="28">
        <f>E15+E17</f>
        <v>391.69263834999987</v>
      </c>
      <c r="F14" s="139"/>
      <c r="G14" s="140"/>
    </row>
    <row r="15" spans="2:7">
      <c r="B15" s="160" t="s">
        <v>93</v>
      </c>
      <c r="C15" s="77">
        <f>C16</f>
        <v>874.88515299999995</v>
      </c>
      <c r="D15" s="77">
        <f>D16</f>
        <v>763.17646579999996</v>
      </c>
      <c r="E15" s="77">
        <f>E16</f>
        <v>345.36987834999985</v>
      </c>
      <c r="F15" s="139"/>
      <c r="G15" s="138"/>
    </row>
    <row r="16" spans="2:7" ht="16.149999999999999" customHeight="1">
      <c r="B16" s="161" t="s">
        <v>98</v>
      </c>
      <c r="C16" s="76">
        <v>874.88515299999995</v>
      </c>
      <c r="D16" s="76">
        <v>763.17646579999996</v>
      </c>
      <c r="E16" s="76">
        <v>345.36987834999985</v>
      </c>
      <c r="F16" s="139"/>
      <c r="G16" s="145"/>
    </row>
    <row r="17" spans="2:7">
      <c r="B17" s="160" t="s">
        <v>106</v>
      </c>
      <c r="C17" s="77">
        <f>C18</f>
        <v>74.079167999999996</v>
      </c>
      <c r="D17" s="77">
        <f>D18</f>
        <v>74.079167999999996</v>
      </c>
      <c r="E17" s="77">
        <f>E18</f>
        <v>46.322760000000002</v>
      </c>
      <c r="F17" s="139"/>
      <c r="G17" s="145"/>
    </row>
    <row r="18" spans="2:7" ht="14.45" customHeight="1" thickBot="1">
      <c r="B18" s="162" t="s">
        <v>112</v>
      </c>
      <c r="C18" s="76">
        <v>74.079167999999996</v>
      </c>
      <c r="D18" s="76">
        <v>74.079167999999996</v>
      </c>
      <c r="E18" s="76">
        <v>46.322760000000002</v>
      </c>
      <c r="F18" s="139"/>
      <c r="G18" s="140"/>
    </row>
    <row r="19" spans="2:7" ht="13.9" customHeight="1">
      <c r="B19" s="159" t="s">
        <v>3704</v>
      </c>
      <c r="C19" s="28">
        <f t="shared" ref="C19:E20" si="0">C20</f>
        <v>242.12804399999999</v>
      </c>
      <c r="D19" s="28">
        <f t="shared" si="0"/>
        <v>264.93581583000002</v>
      </c>
      <c r="E19" s="28">
        <f t="shared" si="0"/>
        <v>129.45490875000002</v>
      </c>
      <c r="F19" s="139"/>
      <c r="G19" s="140"/>
    </row>
    <row r="20" spans="2:7" ht="10.9" customHeight="1">
      <c r="B20" s="160" t="s">
        <v>115</v>
      </c>
      <c r="C20" s="77">
        <f t="shared" si="0"/>
        <v>242.12804399999999</v>
      </c>
      <c r="D20" s="77">
        <f t="shared" si="0"/>
        <v>264.93581583000002</v>
      </c>
      <c r="E20" s="77">
        <f t="shared" si="0"/>
        <v>129.45490875000002</v>
      </c>
      <c r="F20" s="139"/>
      <c r="G20" s="141"/>
    </row>
    <row r="21" spans="2:7" ht="15.75" thickBot="1">
      <c r="B21" s="163" t="s">
        <v>118</v>
      </c>
      <c r="C21" s="76">
        <v>242.12804399999999</v>
      </c>
      <c r="D21" s="76">
        <v>264.93581583000002</v>
      </c>
      <c r="E21" s="76">
        <v>129.45490875000002</v>
      </c>
      <c r="F21" s="139"/>
      <c r="G21" s="140"/>
    </row>
    <row r="22" spans="2:7">
      <c r="B22" s="159" t="s">
        <v>3705</v>
      </c>
      <c r="C22" s="28">
        <f>C23+C25+C27</f>
        <v>2730.851345</v>
      </c>
      <c r="D22" s="28">
        <f>D23+D25+D27</f>
        <v>2876.3801799399998</v>
      </c>
      <c r="E22" s="28">
        <f>E23+E25+E27</f>
        <v>1483.2273000399998</v>
      </c>
      <c r="F22" s="139"/>
      <c r="G22" s="140"/>
    </row>
    <row r="23" spans="2:7">
      <c r="B23" s="160" t="s">
        <v>174</v>
      </c>
      <c r="C23" s="77">
        <f>C24</f>
        <v>30.27</v>
      </c>
      <c r="D23" s="77">
        <f>D24</f>
        <v>84.833674999999999</v>
      </c>
      <c r="E23" s="77">
        <f>E24</f>
        <v>30.642742819999999</v>
      </c>
      <c r="F23" s="139"/>
      <c r="G23" s="140"/>
    </row>
    <row r="24" spans="2:7">
      <c r="B24" s="164" t="s">
        <v>177</v>
      </c>
      <c r="C24" s="76">
        <v>30.27</v>
      </c>
      <c r="D24" s="76">
        <v>84.833674999999999</v>
      </c>
      <c r="E24" s="76">
        <v>30.642742819999999</v>
      </c>
      <c r="F24" s="139"/>
      <c r="G24" s="140"/>
    </row>
    <row r="25" spans="2:7">
      <c r="B25" s="160" t="s">
        <v>3706</v>
      </c>
      <c r="C25" s="77">
        <f>C26</f>
        <v>1656.8059290000001</v>
      </c>
      <c r="D25" s="77">
        <f>D26</f>
        <v>1670.1149949999999</v>
      </c>
      <c r="E25" s="77">
        <f>E26</f>
        <v>1063.5460236099998</v>
      </c>
      <c r="F25" s="139"/>
      <c r="G25" s="140"/>
    </row>
    <row r="26" spans="2:7">
      <c r="B26" s="164" t="s">
        <v>2532</v>
      </c>
      <c r="C26" s="76">
        <v>1656.8059290000001</v>
      </c>
      <c r="D26" s="76">
        <v>1670.1149949999999</v>
      </c>
      <c r="E26" s="76">
        <v>1063.5460236099998</v>
      </c>
      <c r="F26" s="139"/>
      <c r="G26" s="140"/>
    </row>
    <row r="27" spans="2:7">
      <c r="B27" s="160" t="s">
        <v>203</v>
      </c>
      <c r="C27" s="77">
        <f>C28+C30+C31+C29</f>
        <v>1043.775416</v>
      </c>
      <c r="D27" s="77">
        <f>D28+D30+D31+D29</f>
        <v>1121.4315099400001</v>
      </c>
      <c r="E27" s="77">
        <f>E28+E30+E31+E29</f>
        <v>389.03853361000006</v>
      </c>
      <c r="F27" s="139"/>
      <c r="G27" s="140"/>
    </row>
    <row r="28" spans="2:7" ht="15.6" customHeight="1">
      <c r="B28" s="164" t="s">
        <v>204</v>
      </c>
      <c r="C28" s="76">
        <v>146.32508799999999</v>
      </c>
      <c r="D28" s="76">
        <v>181.00784452000002</v>
      </c>
      <c r="E28" s="76">
        <v>66.85760698</v>
      </c>
      <c r="F28" s="139"/>
      <c r="G28" s="140"/>
    </row>
    <row r="29" spans="2:7" ht="15.6" customHeight="1">
      <c r="B29" s="164" t="s">
        <v>3078</v>
      </c>
      <c r="C29" s="76">
        <v>310</v>
      </c>
      <c r="D29" s="76">
        <v>125</v>
      </c>
      <c r="E29" s="76">
        <v>27.965711219999999</v>
      </c>
      <c r="F29" s="139"/>
      <c r="G29" s="140"/>
    </row>
    <row r="30" spans="2:7" ht="18.600000000000001" customHeight="1">
      <c r="B30" s="164" t="s">
        <v>205</v>
      </c>
      <c r="C30" s="76">
        <v>195.103174</v>
      </c>
      <c r="D30" s="76">
        <v>208.21121011000002</v>
      </c>
      <c r="E30" s="76">
        <v>65.561989620000006</v>
      </c>
      <c r="F30" s="139"/>
      <c r="G30" s="145"/>
    </row>
    <row r="31" spans="2:7" ht="19.899999999999999" customHeight="1">
      <c r="B31" s="164" t="s">
        <v>206</v>
      </c>
      <c r="C31" s="76">
        <v>392.34715399999999</v>
      </c>
      <c r="D31" s="76">
        <v>607.21245531</v>
      </c>
      <c r="E31" s="76">
        <v>228.65322579000002</v>
      </c>
      <c r="F31" s="139"/>
      <c r="G31" s="141"/>
    </row>
    <row r="32" spans="2:7">
      <c r="B32" s="167" t="s">
        <v>3707</v>
      </c>
      <c r="C32" s="30">
        <f>C14+C19+C22</f>
        <v>3921.94371</v>
      </c>
      <c r="D32" s="30">
        <f>D14+D19+D22</f>
        <v>3978.5716295699999</v>
      </c>
      <c r="E32" s="117">
        <f>E14+E19+E22</f>
        <v>2004.3748471399997</v>
      </c>
      <c r="F32" s="139"/>
    </row>
    <row r="33" spans="2:6">
      <c r="B33" s="15" t="s">
        <v>26</v>
      </c>
      <c r="C33" s="144"/>
      <c r="D33" s="144"/>
      <c r="E33" s="144"/>
      <c r="F33" s="142"/>
    </row>
    <row r="34" spans="2:6" ht="39.6" customHeight="1">
      <c r="B34" s="210" t="s">
        <v>4182</v>
      </c>
      <c r="C34" s="210"/>
      <c r="D34" s="44"/>
    </row>
    <row r="35" spans="2:6">
      <c r="B35" s="15" t="s">
        <v>46</v>
      </c>
    </row>
    <row r="36" spans="2:6">
      <c r="B36" s="210" t="s">
        <v>4190</v>
      </c>
      <c r="C36" s="210"/>
      <c r="D36" s="210"/>
      <c r="E36" s="210"/>
    </row>
    <row r="37" spans="2:6">
      <c r="B37" s="210"/>
      <c r="C37" s="210"/>
      <c r="D37" s="210"/>
      <c r="E37" s="210"/>
    </row>
    <row r="263" spans="2:2">
      <c r="B263" s="135" t="s">
        <v>3708</v>
      </c>
    </row>
  </sheetData>
  <mergeCells count="13">
    <mergeCell ref="B36:E37"/>
    <mergeCell ref="B1:E1"/>
    <mergeCell ref="B5:E5"/>
    <mergeCell ref="B6:E6"/>
    <mergeCell ref="B34:C34"/>
    <mergeCell ref="C11:C12"/>
    <mergeCell ref="B11:B13"/>
    <mergeCell ref="E11:E13"/>
    <mergeCell ref="B2:E2"/>
    <mergeCell ref="B3:E3"/>
    <mergeCell ref="B7:E7"/>
    <mergeCell ref="B8:E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G168"/>
  <sheetViews>
    <sheetView showGridLines="0" zoomScale="90" zoomScaleNormal="90" workbookViewId="0">
      <selection activeCell="H106" sqref="H106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12" t="s">
        <v>0</v>
      </c>
      <c r="B1" s="212"/>
      <c r="C1" s="212"/>
      <c r="D1" s="212"/>
      <c r="E1" s="212"/>
    </row>
    <row r="2" spans="1:6" ht="21" customHeight="1">
      <c r="A2" s="213" t="s">
        <v>1</v>
      </c>
      <c r="B2" s="213"/>
      <c r="C2" s="213"/>
      <c r="D2" s="213"/>
      <c r="E2" s="213"/>
    </row>
    <row r="3" spans="1:6" ht="15" customHeight="1">
      <c r="A3" s="219" t="s">
        <v>2</v>
      </c>
      <c r="B3" s="219"/>
      <c r="C3" s="219"/>
      <c r="D3" s="219"/>
      <c r="E3" s="219"/>
    </row>
    <row r="5" spans="1:6" ht="18.75" customHeight="1">
      <c r="A5" s="221" t="s">
        <v>29</v>
      </c>
      <c r="B5" s="221"/>
      <c r="C5" s="221"/>
      <c r="D5" s="221"/>
      <c r="E5" s="221"/>
    </row>
    <row r="6" spans="1:6" ht="18.75" customHeight="1">
      <c r="A6" s="221" t="s">
        <v>91</v>
      </c>
      <c r="B6" s="221"/>
      <c r="C6" s="221"/>
      <c r="D6" s="221"/>
      <c r="E6" s="221"/>
    </row>
    <row r="7" spans="1:6" ht="18.75">
      <c r="A7" s="216" t="s">
        <v>4181</v>
      </c>
      <c r="B7" s="216"/>
      <c r="C7" s="216"/>
      <c r="D7" s="216"/>
      <c r="E7" s="216"/>
    </row>
    <row r="8" spans="1:6" ht="15.75">
      <c r="A8" s="223" t="s">
        <v>5</v>
      </c>
      <c r="B8" s="223"/>
      <c r="C8" s="223"/>
      <c r="D8" s="223"/>
      <c r="E8" s="223"/>
    </row>
    <row r="11" spans="1:6" ht="15" customHeight="1">
      <c r="B11" s="222" t="s">
        <v>6</v>
      </c>
      <c r="C11" s="48" t="s">
        <v>7</v>
      </c>
      <c r="D11" s="49" t="s">
        <v>4183</v>
      </c>
      <c r="E11" s="224" t="s">
        <v>8</v>
      </c>
    </row>
    <row r="12" spans="1:6">
      <c r="B12" s="222"/>
      <c r="C12" s="49" t="s">
        <v>3065</v>
      </c>
      <c r="D12" s="49" t="s">
        <v>4184</v>
      </c>
      <c r="E12" s="224"/>
    </row>
    <row r="13" spans="1:6">
      <c r="B13" s="22" t="s">
        <v>14</v>
      </c>
      <c r="C13" s="19">
        <f>C14+C38+C74+C104+C151</f>
        <v>1418686.51495</v>
      </c>
      <c r="D13" s="19">
        <f>D14+D38+D74+D104+D151</f>
        <v>1457812.90544569</v>
      </c>
      <c r="E13" s="113">
        <f>E14+E38+E74+E104+E151</f>
        <v>813176.40934880008</v>
      </c>
    </row>
    <row r="14" spans="1:6" s="7" customFormat="1">
      <c r="B14" s="88" t="s">
        <v>92</v>
      </c>
      <c r="C14" s="78">
        <f>C15+C21+C24+C30</f>
        <v>219411.356799</v>
      </c>
      <c r="D14" s="78">
        <f>D15+D21+D24+D30</f>
        <v>239982.40536711999</v>
      </c>
      <c r="E14" s="116">
        <f>E15+E21+E24+E30</f>
        <v>128261.57764243998</v>
      </c>
    </row>
    <row r="15" spans="1:6" s="7" customFormat="1">
      <c r="B15" s="41" t="s">
        <v>93</v>
      </c>
      <c r="C15" s="77">
        <f>SUM(C16:C20)</f>
        <v>95815.120186999993</v>
      </c>
      <c r="D15" s="77">
        <f>SUM(D16:D20)</f>
        <v>101673.82618179999</v>
      </c>
      <c r="E15" s="116">
        <f>SUM(E16:E20)</f>
        <v>59018.702897180003</v>
      </c>
    </row>
    <row r="16" spans="1:6" s="7" customFormat="1">
      <c r="B16" s="18" t="s">
        <v>94</v>
      </c>
      <c r="C16" s="76">
        <v>8026.720875</v>
      </c>
      <c r="D16" s="76">
        <v>8057.6820939999998</v>
      </c>
      <c r="E16" s="112">
        <v>4988.1971775199991</v>
      </c>
      <c r="F16"/>
    </row>
    <row r="17" spans="2:6" s="7" customFormat="1">
      <c r="B17" s="18" t="s">
        <v>95</v>
      </c>
      <c r="C17" s="76">
        <v>51147.763555999998</v>
      </c>
      <c r="D17" s="76">
        <v>52798.776604309991</v>
      </c>
      <c r="E17" s="112">
        <v>25900.171582230003</v>
      </c>
      <c r="F17"/>
    </row>
    <row r="18" spans="2:6" s="7" customFormat="1">
      <c r="B18" s="18" t="s">
        <v>96</v>
      </c>
      <c r="C18" s="76">
        <v>24002.440665999999</v>
      </c>
      <c r="D18" s="76">
        <v>25765.556609690004</v>
      </c>
      <c r="E18" s="112">
        <v>16074.956450080001</v>
      </c>
      <c r="F18"/>
    </row>
    <row r="19" spans="2:6" s="7" customFormat="1">
      <c r="B19" s="18" t="s">
        <v>97</v>
      </c>
      <c r="C19" s="76">
        <v>11763.309937</v>
      </c>
      <c r="D19" s="76">
        <v>14288.634408</v>
      </c>
      <c r="E19" s="112">
        <v>11710.007809000001</v>
      </c>
      <c r="F19"/>
    </row>
    <row r="20" spans="2:6" s="7" customFormat="1">
      <c r="B20" s="18" t="s">
        <v>98</v>
      </c>
      <c r="C20" s="76">
        <v>874.88515299999995</v>
      </c>
      <c r="D20" s="76">
        <v>763.17646579999996</v>
      </c>
      <c r="E20" s="112">
        <v>345.36987835000002</v>
      </c>
      <c r="F20"/>
    </row>
    <row r="21" spans="2:6" s="7" customFormat="1">
      <c r="B21" s="41" t="s">
        <v>99</v>
      </c>
      <c r="C21" s="77">
        <f>SUM(C22:C23)</f>
        <v>13511.032861</v>
      </c>
      <c r="D21" s="77">
        <f>SUM(D22:D23)</f>
        <v>13262.982359</v>
      </c>
      <c r="E21" s="116">
        <f>SUM(E22:E23)</f>
        <v>6922.7533892500014</v>
      </c>
      <c r="F21"/>
    </row>
    <row r="22" spans="2:6" s="7" customFormat="1">
      <c r="B22" s="18" t="s">
        <v>100</v>
      </c>
      <c r="C22" s="76">
        <v>4815.7834160000002</v>
      </c>
      <c r="D22" s="76">
        <v>4517.7039139999997</v>
      </c>
      <c r="E22" s="112">
        <v>2141.8975906800001</v>
      </c>
      <c r="F22"/>
    </row>
    <row r="23" spans="2:6" s="7" customFormat="1">
      <c r="B23" s="18" t="s">
        <v>101</v>
      </c>
      <c r="C23" s="76">
        <v>8695.2494449999995</v>
      </c>
      <c r="D23" s="76">
        <v>8745.2784449999999</v>
      </c>
      <c r="E23" s="112">
        <v>4780.8557985700008</v>
      </c>
      <c r="F23"/>
    </row>
    <row r="24" spans="2:6" s="7" customFormat="1">
      <c r="B24" s="41" t="s">
        <v>102</v>
      </c>
      <c r="C24" s="77">
        <f>SUM(C25:C29)</f>
        <v>49384.238725999996</v>
      </c>
      <c r="D24" s="77">
        <f>SUM(D25:D29)</f>
        <v>54436.41542658001</v>
      </c>
      <c r="E24" s="116">
        <f>SUM(E25:E29)</f>
        <v>26723.105782289978</v>
      </c>
      <c r="F24"/>
    </row>
    <row r="25" spans="2:6" s="7" customFormat="1">
      <c r="B25" s="18" t="s">
        <v>103</v>
      </c>
      <c r="C25" s="76">
        <v>45493.198731999997</v>
      </c>
      <c r="D25" s="76">
        <v>50187.99886058001</v>
      </c>
      <c r="E25" s="112">
        <v>25197.689737419976</v>
      </c>
      <c r="F25"/>
    </row>
    <row r="26" spans="2:6" s="7" customFormat="1">
      <c r="B26" s="18" t="s">
        <v>104</v>
      </c>
      <c r="C26" s="76">
        <v>3641.4148620000001</v>
      </c>
      <c r="D26" s="76">
        <v>3910.3289960000002</v>
      </c>
      <c r="E26" s="112">
        <v>1330.4256397600002</v>
      </c>
      <c r="F26"/>
    </row>
    <row r="27" spans="2:6" s="7" customFormat="1">
      <c r="B27" s="18" t="s">
        <v>3066</v>
      </c>
      <c r="C27" s="76">
        <v>1</v>
      </c>
      <c r="D27" s="76">
        <v>1</v>
      </c>
      <c r="E27" s="112">
        <v>0</v>
      </c>
      <c r="F27"/>
    </row>
    <row r="28" spans="2:6" s="7" customFormat="1">
      <c r="B28" s="18" t="s">
        <v>3067</v>
      </c>
      <c r="C28" s="76">
        <v>177.195695</v>
      </c>
      <c r="D28" s="76">
        <v>265.13969500000002</v>
      </c>
      <c r="E28" s="112">
        <v>158.42262515000002</v>
      </c>
      <c r="F28"/>
    </row>
    <row r="29" spans="2:6" s="7" customFormat="1">
      <c r="B29" s="18" t="s">
        <v>105</v>
      </c>
      <c r="C29" s="76">
        <v>71.429436999999993</v>
      </c>
      <c r="D29" s="76">
        <v>71.947874999999996</v>
      </c>
      <c r="E29" s="112">
        <v>36.56777996000001</v>
      </c>
      <c r="F29"/>
    </row>
    <row r="30" spans="2:6" s="7" customFormat="1">
      <c r="B30" s="41" t="s">
        <v>106</v>
      </c>
      <c r="C30" s="77">
        <f>SUM(C31:C37)</f>
        <v>60700.965024999998</v>
      </c>
      <c r="D30" s="77">
        <f>SUM(D31:D37)</f>
        <v>70609.181399740002</v>
      </c>
      <c r="E30" s="116">
        <f>SUM(E31:E37)</f>
        <v>35597.015573719989</v>
      </c>
      <c r="F30"/>
    </row>
    <row r="31" spans="2:6" s="7" customFormat="1">
      <c r="B31" s="18" t="s">
        <v>107</v>
      </c>
      <c r="C31" s="76">
        <v>30411.775911000001</v>
      </c>
      <c r="D31" s="76">
        <v>35007.541905300001</v>
      </c>
      <c r="E31" s="112">
        <v>15661.547590509988</v>
      </c>
      <c r="F31"/>
    </row>
    <row r="32" spans="2:6" s="7" customFormat="1">
      <c r="B32" s="18" t="s">
        <v>108</v>
      </c>
      <c r="C32" s="76">
        <v>1533.4254550000001</v>
      </c>
      <c r="D32" s="76">
        <v>1389.8533560000001</v>
      </c>
      <c r="E32" s="112">
        <v>568.60524691000001</v>
      </c>
      <c r="F32"/>
    </row>
    <row r="33" spans="2:7" s="7" customFormat="1">
      <c r="B33" s="18" t="s">
        <v>109</v>
      </c>
      <c r="C33" s="76">
        <v>20384.001723000001</v>
      </c>
      <c r="D33" s="76">
        <v>22967.234713120004</v>
      </c>
      <c r="E33" s="112">
        <v>14931.542067959996</v>
      </c>
      <c r="F33"/>
    </row>
    <row r="34" spans="2:7" s="7" customFormat="1">
      <c r="B34" s="18" t="s">
        <v>110</v>
      </c>
      <c r="C34" s="76">
        <v>1357.523044</v>
      </c>
      <c r="D34" s="76">
        <v>2678.52913532</v>
      </c>
      <c r="E34" s="112">
        <v>913.37144007000006</v>
      </c>
      <c r="F34"/>
    </row>
    <row r="35" spans="2:7" s="7" customFormat="1">
      <c r="B35" s="18" t="s">
        <v>111</v>
      </c>
      <c r="C35" s="76">
        <v>3043.332414</v>
      </c>
      <c r="D35" s="76">
        <v>3570.316389999999</v>
      </c>
      <c r="E35" s="112">
        <v>1394.2080090399995</v>
      </c>
      <c r="F35"/>
    </row>
    <row r="36" spans="2:7" s="7" customFormat="1">
      <c r="B36" s="18" t="s">
        <v>112</v>
      </c>
      <c r="C36" s="76">
        <v>74.079167999999996</v>
      </c>
      <c r="D36" s="76">
        <v>74.079167999999996</v>
      </c>
      <c r="E36" s="112">
        <v>46.322760000000002</v>
      </c>
      <c r="F36"/>
    </row>
    <row r="37" spans="2:7" s="7" customFormat="1">
      <c r="B37" s="18" t="s">
        <v>113</v>
      </c>
      <c r="C37" s="76">
        <v>3896.8273100000001</v>
      </c>
      <c r="D37" s="76">
        <v>4921.6267319999997</v>
      </c>
      <c r="E37" s="112">
        <v>2081.4184592299998</v>
      </c>
      <c r="F37"/>
    </row>
    <row r="38" spans="2:7" s="7" customFormat="1">
      <c r="B38" s="88" t="s">
        <v>114</v>
      </c>
      <c r="C38" s="77">
        <f>C39+C43+C49+C51+C56+C59+C65+C67+C69</f>
        <v>268623.884854</v>
      </c>
      <c r="D38" s="77">
        <f>D39+D43+D49+D51+D56+D59+D65+D67+D69</f>
        <v>266959.26828135998</v>
      </c>
      <c r="E38" s="116">
        <f>E39+E43+E49+E51+E56+E59+E65+E67+E69</f>
        <v>141125.20538678006</v>
      </c>
      <c r="F38"/>
    </row>
    <row r="39" spans="2:7" s="7" customFormat="1">
      <c r="B39" s="41" t="s">
        <v>115</v>
      </c>
      <c r="C39" s="77">
        <f>SUM(C40:C42)</f>
        <v>24181.094950000002</v>
      </c>
      <c r="D39" s="77">
        <f>SUM(D40:D42)</f>
        <v>31203.695065819997</v>
      </c>
      <c r="E39" s="116">
        <f>SUM(E40:E42)</f>
        <v>18249.839134910009</v>
      </c>
      <c r="F39"/>
    </row>
    <row r="40" spans="2:7" s="7" customFormat="1">
      <c r="B40" s="18" t="s">
        <v>116</v>
      </c>
      <c r="C40" s="76">
        <v>22306.765070000001</v>
      </c>
      <c r="D40" s="76">
        <v>29296.656830159998</v>
      </c>
      <c r="E40" s="112">
        <v>17407.360986990006</v>
      </c>
      <c r="F40"/>
    </row>
    <row r="41" spans="2:7">
      <c r="B41" s="18" t="s">
        <v>117</v>
      </c>
      <c r="C41" s="76">
        <v>1632.201836</v>
      </c>
      <c r="D41" s="76">
        <v>1642.1024198299997</v>
      </c>
      <c r="E41" s="112">
        <v>713.02323916999978</v>
      </c>
      <c r="G41" s="7"/>
    </row>
    <row r="42" spans="2:7">
      <c r="B42" s="18" t="s">
        <v>118</v>
      </c>
      <c r="C42" s="76">
        <v>242.12804399999999</v>
      </c>
      <c r="D42" s="76">
        <v>264.93581582999997</v>
      </c>
      <c r="E42" s="112">
        <v>129.45490874999999</v>
      </c>
      <c r="G42" s="7"/>
    </row>
    <row r="43" spans="2:7">
      <c r="B43" s="41" t="s">
        <v>119</v>
      </c>
      <c r="C43" s="77">
        <f>SUM(C44:C48)</f>
        <v>18352.875264000002</v>
      </c>
      <c r="D43" s="77">
        <f>SUM(D44:D48)</f>
        <v>21232.370697940001</v>
      </c>
      <c r="E43" s="116">
        <f>SUM(E44:E48)</f>
        <v>9758.5924239999968</v>
      </c>
      <c r="G43" s="7"/>
    </row>
    <row r="44" spans="2:7">
      <c r="B44" s="18" t="s">
        <v>120</v>
      </c>
      <c r="C44" s="76">
        <v>10685.424905</v>
      </c>
      <c r="D44" s="76">
        <v>13844.181636939998</v>
      </c>
      <c r="E44" s="112">
        <v>7160.2128626199965</v>
      </c>
      <c r="G44" s="7"/>
    </row>
    <row r="45" spans="2:7">
      <c r="B45" s="18" t="s">
        <v>121</v>
      </c>
      <c r="C45" s="76">
        <v>186.316699</v>
      </c>
      <c r="D45" s="76">
        <v>165.71757400000001</v>
      </c>
      <c r="E45" s="112">
        <v>113.41651356</v>
      </c>
      <c r="G45" s="7"/>
    </row>
    <row r="46" spans="2:7">
      <c r="B46" s="18" t="s">
        <v>3068</v>
      </c>
      <c r="C46" s="76">
        <v>168.7</v>
      </c>
      <c r="D46" s="76">
        <v>300.58999999999997</v>
      </c>
      <c r="E46" s="112">
        <v>0</v>
      </c>
      <c r="G46" s="7"/>
    </row>
    <row r="47" spans="2:7">
      <c r="B47" s="18" t="s">
        <v>122</v>
      </c>
      <c r="C47" s="76">
        <v>482.53408899999999</v>
      </c>
      <c r="D47" s="76">
        <v>294.75791600000002</v>
      </c>
      <c r="E47" s="112">
        <v>125.87497785999999</v>
      </c>
      <c r="G47" s="7"/>
    </row>
    <row r="48" spans="2:7">
      <c r="B48" s="18" t="s">
        <v>123</v>
      </c>
      <c r="C48" s="76">
        <v>6829.8995709999999</v>
      </c>
      <c r="D48" s="76">
        <v>6627.1235710000001</v>
      </c>
      <c r="E48" s="112">
        <v>2359.0880699599998</v>
      </c>
      <c r="G48" s="7"/>
    </row>
    <row r="49" spans="2:7">
      <c r="B49" s="41" t="s">
        <v>124</v>
      </c>
      <c r="C49" s="77">
        <f>C50</f>
        <v>7309.9724660000002</v>
      </c>
      <c r="D49" s="77">
        <f>D50</f>
        <v>9174.4374739499999</v>
      </c>
      <c r="E49" s="116">
        <f>E50</f>
        <v>4723.3479295799998</v>
      </c>
      <c r="G49" s="7"/>
    </row>
    <row r="50" spans="2:7">
      <c r="B50" s="18" t="s">
        <v>125</v>
      </c>
      <c r="C50" s="76">
        <v>7309.9724660000002</v>
      </c>
      <c r="D50" s="76">
        <v>9174.4374739499999</v>
      </c>
      <c r="E50" s="112">
        <v>4723.3479295799998</v>
      </c>
      <c r="G50" s="7"/>
    </row>
    <row r="51" spans="2:7">
      <c r="B51" s="41" t="s">
        <v>126</v>
      </c>
      <c r="C51" s="77">
        <f>SUM(C52:C55)</f>
        <v>92264.417778000003</v>
      </c>
      <c r="D51" s="77">
        <f>SUM(D52:D55)</f>
        <v>96689.685427139993</v>
      </c>
      <c r="E51" s="116">
        <f>SUM(E52:E55)</f>
        <v>58880.087356049997</v>
      </c>
      <c r="G51" s="7"/>
    </row>
    <row r="52" spans="2:7">
      <c r="B52" s="18" t="s">
        <v>127</v>
      </c>
      <c r="C52" s="76">
        <v>612.76176499999997</v>
      </c>
      <c r="D52" s="76">
        <v>653.99196400000005</v>
      </c>
      <c r="E52" s="112">
        <v>284.35072543999991</v>
      </c>
      <c r="G52" s="7"/>
    </row>
    <row r="53" spans="2:7">
      <c r="B53" s="18" t="s">
        <v>128</v>
      </c>
      <c r="C53" s="76">
        <v>89379.551277999999</v>
      </c>
      <c r="D53" s="76">
        <v>93693.686155139992</v>
      </c>
      <c r="E53" s="112">
        <v>57722.306994089995</v>
      </c>
      <c r="G53" s="7"/>
    </row>
    <row r="54" spans="2:7">
      <c r="B54" s="18" t="s">
        <v>129</v>
      </c>
      <c r="C54" s="76">
        <v>3.4314740000000001</v>
      </c>
      <c r="D54" s="76">
        <v>87.357162000000002</v>
      </c>
      <c r="E54" s="112">
        <v>35.971684789999998</v>
      </c>
      <c r="G54" s="7"/>
    </row>
    <row r="55" spans="2:7">
      <c r="B55" s="18" t="s">
        <v>130</v>
      </c>
      <c r="C55" s="76">
        <v>2268.6732609999999</v>
      </c>
      <c r="D55" s="76">
        <v>2254.6501459999999</v>
      </c>
      <c r="E55" s="112">
        <v>837.4579517300001</v>
      </c>
      <c r="G55" s="7"/>
    </row>
    <row r="56" spans="2:7">
      <c r="B56" s="41" t="s">
        <v>131</v>
      </c>
      <c r="C56" s="77">
        <f>SUM(C57:C58)</f>
        <v>762.08392100000003</v>
      </c>
      <c r="D56" s="77">
        <f>SUM(D57:D58)</f>
        <v>948.78818772</v>
      </c>
      <c r="E56" s="116">
        <f>SUM(E57:E58)</f>
        <v>419.80954610999999</v>
      </c>
      <c r="G56" s="7"/>
    </row>
    <row r="57" spans="2:7">
      <c r="B57" s="18" t="s">
        <v>132</v>
      </c>
      <c r="C57" s="76">
        <v>749.45083599999998</v>
      </c>
      <c r="D57" s="76">
        <v>934.16134790000001</v>
      </c>
      <c r="E57" s="112">
        <v>417.82448980999999</v>
      </c>
      <c r="G57" s="7"/>
    </row>
    <row r="58" spans="2:7">
      <c r="B58" s="18" t="s">
        <v>1134</v>
      </c>
      <c r="C58" s="76">
        <v>12.633084999999999</v>
      </c>
      <c r="D58" s="76">
        <v>14.626839820000001</v>
      </c>
      <c r="E58" s="112">
        <v>1.9850563000000001</v>
      </c>
      <c r="G58" s="7"/>
    </row>
    <row r="59" spans="2:7">
      <c r="B59" s="41" t="s">
        <v>133</v>
      </c>
      <c r="C59" s="77">
        <f>SUM(C60:C64)</f>
        <v>115004.34796799999</v>
      </c>
      <c r="D59" s="77">
        <f>SUM(D60:D64)</f>
        <v>98805.457855769986</v>
      </c>
      <c r="E59" s="116">
        <f>SUM(E60:E64)</f>
        <v>45370.782453200081</v>
      </c>
      <c r="G59" s="7"/>
    </row>
    <row r="60" spans="2:7">
      <c r="B60" s="18" t="s">
        <v>134</v>
      </c>
      <c r="C60" s="76">
        <v>63779.679345999997</v>
      </c>
      <c r="D60" s="76">
        <v>48519.836586919999</v>
      </c>
      <c r="E60" s="112">
        <v>24702.653614760078</v>
      </c>
      <c r="G60" s="7"/>
    </row>
    <row r="61" spans="2:7">
      <c r="B61" s="18" t="s">
        <v>135</v>
      </c>
      <c r="C61" s="76">
        <v>91.082204000000004</v>
      </c>
      <c r="D61" s="76">
        <v>81.745633400000003</v>
      </c>
      <c r="E61" s="112">
        <v>32.796273849999999</v>
      </c>
      <c r="G61" s="7"/>
    </row>
    <row r="62" spans="2:7">
      <c r="B62" s="18" t="s">
        <v>136</v>
      </c>
      <c r="C62" s="76">
        <v>46244.887248999999</v>
      </c>
      <c r="D62" s="76">
        <v>44597.787249000001</v>
      </c>
      <c r="E62" s="112">
        <v>17575.119873610001</v>
      </c>
      <c r="G62" s="7"/>
    </row>
    <row r="63" spans="2:7">
      <c r="B63" s="18" t="s">
        <v>137</v>
      </c>
      <c r="C63" s="76">
        <v>905.37626499999999</v>
      </c>
      <c r="D63" s="76">
        <v>1705.3762649999996</v>
      </c>
      <c r="E63" s="112">
        <v>1000.51607714</v>
      </c>
      <c r="G63" s="7"/>
    </row>
    <row r="64" spans="2:7">
      <c r="B64" s="18" t="s">
        <v>138</v>
      </c>
      <c r="C64" s="76">
        <v>3983.3229040000001</v>
      </c>
      <c r="D64" s="76">
        <v>3900.7121214499998</v>
      </c>
      <c r="E64" s="112">
        <v>2059.6966138399998</v>
      </c>
      <c r="G64" s="7"/>
    </row>
    <row r="65" spans="2:7">
      <c r="B65" s="41" t="s">
        <v>139</v>
      </c>
      <c r="C65" s="77">
        <f>C66</f>
        <v>2319.162116</v>
      </c>
      <c r="D65" s="77">
        <f>D66</f>
        <v>1894.60772</v>
      </c>
      <c r="E65" s="116">
        <f>E66</f>
        <v>905.21563044000004</v>
      </c>
      <c r="G65" s="7"/>
    </row>
    <row r="66" spans="2:7">
      <c r="B66" s="18" t="s">
        <v>140</v>
      </c>
      <c r="C66" s="76">
        <v>2319.162116</v>
      </c>
      <c r="D66" s="76">
        <v>1894.60772</v>
      </c>
      <c r="E66" s="112">
        <v>905.21563044000004</v>
      </c>
      <c r="G66" s="7"/>
    </row>
    <row r="67" spans="2:7">
      <c r="B67" s="41" t="s">
        <v>141</v>
      </c>
      <c r="C67" s="77">
        <f>C68</f>
        <v>149.70302000000001</v>
      </c>
      <c r="D67" s="77">
        <f>D68</f>
        <v>149.70302000000001</v>
      </c>
      <c r="E67" s="116">
        <f>E68</f>
        <v>99.802013360000004</v>
      </c>
      <c r="G67" s="7"/>
    </row>
    <row r="68" spans="2:7">
      <c r="B68" s="18" t="s">
        <v>142</v>
      </c>
      <c r="C68" s="76">
        <v>149.70302000000001</v>
      </c>
      <c r="D68" s="76">
        <v>149.70302000000001</v>
      </c>
      <c r="E68" s="112">
        <v>99.802013360000004</v>
      </c>
      <c r="G68" s="7"/>
    </row>
    <row r="69" spans="2:7">
      <c r="B69" s="41" t="s">
        <v>143</v>
      </c>
      <c r="C69" s="77">
        <f>SUM(C70:C73)</f>
        <v>8280.2273710000009</v>
      </c>
      <c r="D69" s="77">
        <f>SUM(D70:D73)</f>
        <v>6860.5228330199989</v>
      </c>
      <c r="E69" s="116">
        <f>SUM(E70:E73)</f>
        <v>2717.7288991299993</v>
      </c>
      <c r="G69" s="7"/>
    </row>
    <row r="70" spans="2:7">
      <c r="B70" s="18" t="s">
        <v>997</v>
      </c>
      <c r="C70" s="76">
        <v>38.137005000000002</v>
      </c>
      <c r="D70" s="76">
        <v>63.837940000000003</v>
      </c>
      <c r="E70" s="112">
        <v>38.761938630000003</v>
      </c>
      <c r="G70" s="7"/>
    </row>
    <row r="71" spans="2:7">
      <c r="B71" s="18" t="s">
        <v>4191</v>
      </c>
      <c r="C71" s="76">
        <v>0</v>
      </c>
      <c r="D71" s="76">
        <v>5</v>
      </c>
      <c r="E71" s="112">
        <v>0</v>
      </c>
      <c r="G71" s="7"/>
    </row>
    <row r="72" spans="2:7">
      <c r="B72" s="18" t="s">
        <v>144</v>
      </c>
      <c r="C72" s="76">
        <v>8068.4191090000004</v>
      </c>
      <c r="D72" s="76">
        <v>6618.0136360199986</v>
      </c>
      <c r="E72" s="112">
        <v>2577.6587272499996</v>
      </c>
      <c r="G72" s="7"/>
    </row>
    <row r="73" spans="2:7">
      <c r="B73" s="18" t="s">
        <v>3069</v>
      </c>
      <c r="C73" s="76">
        <v>173.671257</v>
      </c>
      <c r="D73" s="76">
        <v>173.671257</v>
      </c>
      <c r="E73" s="112">
        <v>101.30823325</v>
      </c>
      <c r="G73" s="7"/>
    </row>
    <row r="74" spans="2:7">
      <c r="B74" s="88" t="s">
        <v>145</v>
      </c>
      <c r="C74" s="77">
        <f>C75+C80+C95</f>
        <v>9784.2454699999998</v>
      </c>
      <c r="D74" s="77">
        <f>D75+D80+D95</f>
        <v>10316.232638269999</v>
      </c>
      <c r="E74" s="116">
        <f>E75+E80+E95</f>
        <v>4431.9273615500015</v>
      </c>
      <c r="G74" s="7"/>
    </row>
    <row r="75" spans="2:7">
      <c r="B75" s="41" t="s">
        <v>146</v>
      </c>
      <c r="C75" s="77">
        <f>SUM(C76:C79)</f>
        <v>900.97756499999991</v>
      </c>
      <c r="D75" s="77">
        <f>SUM(D76:D79)</f>
        <v>1147.78107413</v>
      </c>
      <c r="E75" s="116">
        <f>SUM(E76:E79)</f>
        <v>378.59754433999996</v>
      </c>
      <c r="G75" s="7"/>
    </row>
    <row r="76" spans="2:7">
      <c r="B76" s="18" t="s">
        <v>147</v>
      </c>
      <c r="C76" s="76">
        <v>240.045174</v>
      </c>
      <c r="D76" s="76">
        <v>518.04517399999997</v>
      </c>
      <c r="E76" s="112">
        <v>153.45156237999998</v>
      </c>
      <c r="G76" s="7"/>
    </row>
    <row r="77" spans="2:7">
      <c r="B77" s="18" t="s">
        <v>148</v>
      </c>
      <c r="C77" s="76">
        <v>469.84194600000001</v>
      </c>
      <c r="D77" s="76">
        <v>486.224423</v>
      </c>
      <c r="E77" s="112">
        <v>189.55781386999996</v>
      </c>
      <c r="G77" s="7"/>
    </row>
    <row r="78" spans="2:7">
      <c r="B78" s="18" t="s">
        <v>2577</v>
      </c>
      <c r="C78" s="76">
        <v>16.170945</v>
      </c>
      <c r="D78" s="76">
        <v>41.625779030000004</v>
      </c>
      <c r="E78" s="112">
        <v>2.5422580799999999</v>
      </c>
      <c r="G78" s="7"/>
    </row>
    <row r="79" spans="2:7">
      <c r="B79" s="18" t="s">
        <v>149</v>
      </c>
      <c r="C79" s="76">
        <v>174.9195</v>
      </c>
      <c r="D79" s="76">
        <v>101.8856981</v>
      </c>
      <c r="E79" s="112">
        <v>33.045910009999993</v>
      </c>
      <c r="G79" s="7"/>
    </row>
    <row r="80" spans="2:7" ht="16.899999999999999" customHeight="1">
      <c r="B80" s="41" t="s">
        <v>150</v>
      </c>
      <c r="C80" s="77">
        <f>SUM(C81:C94)</f>
        <v>8164.3254500000003</v>
      </c>
      <c r="D80" s="77">
        <f>SUM(D81:D94)</f>
        <v>8461.0253929999999</v>
      </c>
      <c r="E80" s="116">
        <f>SUM(E81:E94)</f>
        <v>3740.9746141500009</v>
      </c>
      <c r="F80" s="78"/>
      <c r="G80" s="7"/>
    </row>
    <row r="81" spans="2:7">
      <c r="B81" s="18" t="s">
        <v>151</v>
      </c>
      <c r="C81" s="76">
        <v>973.79100200000005</v>
      </c>
      <c r="D81" s="76">
        <v>293.54220099999998</v>
      </c>
      <c r="E81" s="112">
        <v>167.63821108999997</v>
      </c>
      <c r="G81" s="7"/>
    </row>
    <row r="82" spans="2:7">
      <c r="B82" s="18" t="s">
        <v>3070</v>
      </c>
      <c r="C82" s="76">
        <v>0.79366499999999995</v>
      </c>
      <c r="D82" s="76">
        <v>2.225085</v>
      </c>
      <c r="E82" s="112">
        <v>1.9539839999999999</v>
      </c>
      <c r="G82" s="7"/>
    </row>
    <row r="83" spans="2:7">
      <c r="B83" s="18" t="s">
        <v>152</v>
      </c>
      <c r="C83" s="76">
        <v>168.15633700000001</v>
      </c>
      <c r="D83" s="76">
        <v>173.84933699999999</v>
      </c>
      <c r="E83" s="112">
        <v>103.93469325</v>
      </c>
      <c r="G83" s="7"/>
    </row>
    <row r="84" spans="2:7">
      <c r="B84" s="18" t="s">
        <v>153</v>
      </c>
      <c r="C84" s="76">
        <v>8.5482440000000004</v>
      </c>
      <c r="D84" s="76">
        <v>2.044254</v>
      </c>
      <c r="E84" s="112">
        <v>0.11047197</v>
      </c>
      <c r="G84" s="7"/>
    </row>
    <row r="85" spans="2:7">
      <c r="B85" s="18" t="s">
        <v>154</v>
      </c>
      <c r="C85" s="76">
        <v>35.876055999999998</v>
      </c>
      <c r="D85" s="76">
        <v>28.522117000000001</v>
      </c>
      <c r="E85" s="112">
        <v>8.9855837199999993</v>
      </c>
      <c r="G85" s="7"/>
    </row>
    <row r="86" spans="2:7">
      <c r="B86" s="18" t="s">
        <v>155</v>
      </c>
      <c r="C86" s="76">
        <v>133.1</v>
      </c>
      <c r="D86" s="76">
        <v>167.1</v>
      </c>
      <c r="E86" s="112">
        <v>88.34379168000001</v>
      </c>
      <c r="G86" s="7"/>
    </row>
    <row r="87" spans="2:7">
      <c r="B87" s="18" t="s">
        <v>3071</v>
      </c>
      <c r="C87" s="76">
        <v>103.47732499999999</v>
      </c>
      <c r="D87" s="76">
        <v>97.819418999999996</v>
      </c>
      <c r="E87" s="112">
        <v>30.59537422</v>
      </c>
      <c r="G87" s="7"/>
    </row>
    <row r="88" spans="2:7">
      <c r="B88" s="18" t="s">
        <v>156</v>
      </c>
      <c r="C88" s="76">
        <v>901.64199499999995</v>
      </c>
      <c r="D88" s="76">
        <v>865.20905400000004</v>
      </c>
      <c r="E88" s="112">
        <v>406.33563628000002</v>
      </c>
      <c r="G88" s="7"/>
    </row>
    <row r="89" spans="2:7">
      <c r="B89" s="18" t="s">
        <v>157</v>
      </c>
      <c r="C89" s="76">
        <v>631.89854400000002</v>
      </c>
      <c r="D89" s="76">
        <v>892.443218</v>
      </c>
      <c r="E89" s="112">
        <v>480.19037859000002</v>
      </c>
      <c r="G89" s="7"/>
    </row>
    <row r="90" spans="2:7">
      <c r="B90" s="18" t="s">
        <v>158</v>
      </c>
      <c r="C90" s="76">
        <v>113.76155300000001</v>
      </c>
      <c r="D90" s="76">
        <v>99.984779000000003</v>
      </c>
      <c r="E90" s="112">
        <v>47.17414114000001</v>
      </c>
      <c r="G90" s="7"/>
    </row>
    <row r="91" spans="2:7">
      <c r="B91" s="18" t="s">
        <v>159</v>
      </c>
      <c r="C91" s="76">
        <v>9.6492640000000005</v>
      </c>
      <c r="D91" s="76">
        <v>4.5451889999999997</v>
      </c>
      <c r="E91" s="112">
        <v>0.78151800999999999</v>
      </c>
      <c r="G91" s="7"/>
    </row>
    <row r="92" spans="2:7">
      <c r="B92" s="18" t="s">
        <v>3072</v>
      </c>
      <c r="C92" s="76">
        <v>84.934883999999997</v>
      </c>
      <c r="D92" s="76">
        <v>68.508356000000006</v>
      </c>
      <c r="E92" s="112">
        <v>6.1592094500000014</v>
      </c>
      <c r="G92" s="7"/>
    </row>
    <row r="93" spans="2:7">
      <c r="B93" s="18" t="s">
        <v>160</v>
      </c>
      <c r="C93" s="76">
        <v>12</v>
      </c>
      <c r="D93" s="76">
        <v>12</v>
      </c>
      <c r="E93" s="112">
        <v>11.21225435</v>
      </c>
      <c r="G93" s="7"/>
    </row>
    <row r="94" spans="2:7">
      <c r="B94" s="18" t="s">
        <v>161</v>
      </c>
      <c r="C94" s="76">
        <v>4986.6965810000002</v>
      </c>
      <c r="D94" s="76">
        <v>5753.2323840000008</v>
      </c>
      <c r="E94" s="112">
        <v>2387.5593664000007</v>
      </c>
      <c r="G94" s="7"/>
    </row>
    <row r="95" spans="2:7">
      <c r="B95" s="41" t="s">
        <v>162</v>
      </c>
      <c r="C95" s="77">
        <f>SUM(C96:C103)</f>
        <v>718.942455</v>
      </c>
      <c r="D95" s="77">
        <f>SUM(D96:D103)</f>
        <v>707.42617113999995</v>
      </c>
      <c r="E95" s="116">
        <f>SUM(E96:E103)</f>
        <v>312.35520306000001</v>
      </c>
      <c r="G95" s="7"/>
    </row>
    <row r="96" spans="2:7">
      <c r="B96" s="18" t="s">
        <v>163</v>
      </c>
      <c r="C96" s="76">
        <v>282.064978</v>
      </c>
      <c r="D96" s="76">
        <v>264.28268703999998</v>
      </c>
      <c r="E96" s="112">
        <v>138.53840349000001</v>
      </c>
      <c r="G96" s="7"/>
    </row>
    <row r="97" spans="2:7">
      <c r="B97" s="18" t="s">
        <v>164</v>
      </c>
      <c r="C97" s="76">
        <v>4.5381109999999998</v>
      </c>
      <c r="D97" s="76">
        <v>4.9659694999999999</v>
      </c>
      <c r="E97" s="112">
        <v>2.4274029500000003</v>
      </c>
      <c r="G97" s="7"/>
    </row>
    <row r="98" spans="2:7">
      <c r="B98" s="18" t="s">
        <v>165</v>
      </c>
      <c r="C98" s="76">
        <v>149.27897200000001</v>
      </c>
      <c r="D98" s="76">
        <v>166.95171463</v>
      </c>
      <c r="E98" s="112">
        <v>71.165438810000012</v>
      </c>
      <c r="G98" s="7"/>
    </row>
    <row r="99" spans="2:7">
      <c r="B99" s="18" t="s">
        <v>166</v>
      </c>
      <c r="C99" s="76">
        <v>16</v>
      </c>
      <c r="D99" s="76">
        <v>10.67550647</v>
      </c>
      <c r="E99" s="112">
        <v>3.5929494800000001</v>
      </c>
      <c r="G99" s="7"/>
    </row>
    <row r="100" spans="2:7">
      <c r="B100" s="18" t="s">
        <v>3073</v>
      </c>
      <c r="C100" s="76">
        <v>62.669184000000001</v>
      </c>
      <c r="D100" s="76">
        <v>55.737982000000002</v>
      </c>
      <c r="E100" s="112">
        <v>23.829744039999998</v>
      </c>
      <c r="G100" s="7"/>
    </row>
    <row r="101" spans="2:7">
      <c r="B101" s="18" t="s">
        <v>3074</v>
      </c>
      <c r="C101" s="76">
        <v>1.688957</v>
      </c>
      <c r="D101" s="76">
        <v>1.688957</v>
      </c>
      <c r="E101" s="112">
        <v>0</v>
      </c>
      <c r="G101" s="7"/>
    </row>
    <row r="102" spans="2:7">
      <c r="B102" s="18" t="s">
        <v>167</v>
      </c>
      <c r="C102" s="76">
        <v>6.5523220000000002</v>
      </c>
      <c r="D102" s="76">
        <v>6.5504509999999998</v>
      </c>
      <c r="E102" s="112">
        <v>3.5275308999999999</v>
      </c>
      <c r="G102" s="7"/>
    </row>
    <row r="103" spans="2:7">
      <c r="B103" s="18" t="s">
        <v>168</v>
      </c>
      <c r="C103" s="76">
        <v>196.14993100000001</v>
      </c>
      <c r="D103" s="76">
        <v>196.5729035</v>
      </c>
      <c r="E103" s="112">
        <v>69.273733390000004</v>
      </c>
      <c r="G103" s="7"/>
    </row>
    <row r="104" spans="2:7">
      <c r="B104" s="88" t="s">
        <v>169</v>
      </c>
      <c r="C104" s="77">
        <f>C105+C110+C117+C124+C136+C146</f>
        <v>626232.99728500005</v>
      </c>
      <c r="D104" s="77">
        <f>D105+D110+D117+D124+D136+D146</f>
        <v>645920.96861694008</v>
      </c>
      <c r="E104" s="116">
        <f>E105+E110+E117+E124+E136+E146</f>
        <v>340932.55952345999</v>
      </c>
      <c r="G104" s="7"/>
    </row>
    <row r="105" spans="2:7">
      <c r="B105" s="41" t="s">
        <v>170</v>
      </c>
      <c r="C105" s="77">
        <f>SUM(C106:C109)</f>
        <v>26591.527885</v>
      </c>
      <c r="D105" s="77">
        <f>SUM(D106:D109)</f>
        <v>28616.89529421</v>
      </c>
      <c r="E105" s="116">
        <f>SUM(E106:E109)</f>
        <v>17172.522575170002</v>
      </c>
      <c r="G105" s="7"/>
    </row>
    <row r="106" spans="2:7">
      <c r="B106" s="18" t="s">
        <v>171</v>
      </c>
      <c r="C106" s="76">
        <v>3603.2551539999999</v>
      </c>
      <c r="D106" s="76">
        <v>3707.2058116599997</v>
      </c>
      <c r="E106" s="112">
        <v>2576.4818645200003</v>
      </c>
      <c r="G106" s="7"/>
    </row>
    <row r="107" spans="2:7">
      <c r="B107" s="18" t="s">
        <v>172</v>
      </c>
      <c r="C107" s="76">
        <v>1105.454</v>
      </c>
      <c r="D107" s="76">
        <v>1019.0641845499999</v>
      </c>
      <c r="E107" s="112">
        <v>271.70596700999999</v>
      </c>
      <c r="G107" s="7"/>
    </row>
    <row r="108" spans="2:7">
      <c r="B108" s="18" t="s">
        <v>173</v>
      </c>
      <c r="C108" s="76">
        <v>21882.818730999999</v>
      </c>
      <c r="D108" s="76">
        <v>23870.625297999999</v>
      </c>
      <c r="E108" s="112">
        <v>14322.637493640003</v>
      </c>
      <c r="G108" s="7"/>
    </row>
    <row r="109" spans="2:7">
      <c r="B109" s="18" t="s">
        <v>4167</v>
      </c>
      <c r="C109" s="76">
        <v>0</v>
      </c>
      <c r="D109" s="76">
        <v>20</v>
      </c>
      <c r="E109" s="112">
        <v>1.6972499999999999</v>
      </c>
      <c r="G109" s="7"/>
    </row>
    <row r="110" spans="2:7">
      <c r="B110" s="41" t="s">
        <v>174</v>
      </c>
      <c r="C110" s="77">
        <f>SUM(C111:C116)</f>
        <v>133160.839893</v>
      </c>
      <c r="D110" s="77">
        <f>SUM(D111:D116)</f>
        <v>142125.76851761996</v>
      </c>
      <c r="E110" s="116">
        <f>SUM(E111:E116)</f>
        <v>78275.967402509996</v>
      </c>
      <c r="G110" s="7"/>
    </row>
    <row r="111" spans="2:7">
      <c r="B111" s="18" t="s">
        <v>3075</v>
      </c>
      <c r="C111" s="76">
        <v>161.55573999999999</v>
      </c>
      <c r="D111" s="76">
        <v>161.55573999999999</v>
      </c>
      <c r="E111" s="112">
        <v>34</v>
      </c>
      <c r="F111" s="7"/>
      <c r="G111" s="7"/>
    </row>
    <row r="112" spans="2:7">
      <c r="B112" s="18" t="s">
        <v>175</v>
      </c>
      <c r="C112" s="76">
        <v>12981.049711</v>
      </c>
      <c r="D112" s="76">
        <v>17264.256497180006</v>
      </c>
      <c r="E112" s="112">
        <v>7542.6823613300003</v>
      </c>
      <c r="F112" s="7"/>
      <c r="G112" s="7"/>
    </row>
    <row r="113" spans="2:7">
      <c r="B113" s="18" t="s">
        <v>176</v>
      </c>
      <c r="C113" s="76">
        <v>11127.355992000001</v>
      </c>
      <c r="D113" s="76">
        <v>10786.124533239999</v>
      </c>
      <c r="E113" s="112">
        <v>7034.9381904299989</v>
      </c>
      <c r="F113" s="7"/>
      <c r="G113" s="7"/>
    </row>
    <row r="114" spans="2:7">
      <c r="B114" s="18" t="s">
        <v>177</v>
      </c>
      <c r="C114" s="76">
        <v>30.27</v>
      </c>
      <c r="D114" s="76">
        <v>84.833674999999999</v>
      </c>
      <c r="E114" s="112">
        <v>30.642742819999999</v>
      </c>
      <c r="F114" s="7"/>
      <c r="G114" s="7"/>
    </row>
    <row r="115" spans="2:7">
      <c r="B115" s="18" t="s">
        <v>178</v>
      </c>
      <c r="C115" s="76">
        <v>9.5212959999999995</v>
      </c>
      <c r="D115" s="76">
        <v>10.007564</v>
      </c>
      <c r="E115" s="112">
        <v>5.0027557099999997</v>
      </c>
      <c r="F115" s="7"/>
      <c r="G115" s="7"/>
    </row>
    <row r="116" spans="2:7">
      <c r="B116" s="18" t="s">
        <v>179</v>
      </c>
      <c r="C116" s="76">
        <v>108851.08715399999</v>
      </c>
      <c r="D116" s="76">
        <v>113818.99050819996</v>
      </c>
      <c r="E116" s="112">
        <v>63628.70135222</v>
      </c>
      <c r="F116" s="7"/>
      <c r="G116" s="7"/>
    </row>
    <row r="117" spans="2:7">
      <c r="B117" s="41" t="s">
        <v>180</v>
      </c>
      <c r="C117" s="89">
        <f>SUM(C118:C123)</f>
        <v>9752.5831039999994</v>
      </c>
      <c r="D117" s="89">
        <f>SUM(D118:D123)</f>
        <v>12933.004678790003</v>
      </c>
      <c r="E117" s="116">
        <f>SUM(E118:E123)</f>
        <v>6005.1278779299992</v>
      </c>
      <c r="F117" s="7"/>
      <c r="G117" s="7"/>
    </row>
    <row r="118" spans="2:7">
      <c r="B118" s="18" t="s">
        <v>181</v>
      </c>
      <c r="C118" s="76">
        <v>1475.270784</v>
      </c>
      <c r="D118" s="76">
        <v>1523.318278</v>
      </c>
      <c r="E118" s="112">
        <v>898.52345374000004</v>
      </c>
      <c r="F118" s="7"/>
      <c r="G118" s="7"/>
    </row>
    <row r="119" spans="2:7">
      <c r="B119" s="18" t="s">
        <v>182</v>
      </c>
      <c r="C119" s="76">
        <v>1292.268863</v>
      </c>
      <c r="D119" s="76">
        <v>3229.6721871800005</v>
      </c>
      <c r="E119" s="112">
        <v>1043.0568352799999</v>
      </c>
      <c r="F119" s="7"/>
      <c r="G119" s="7"/>
    </row>
    <row r="120" spans="2:7">
      <c r="B120" s="18" t="s">
        <v>183</v>
      </c>
      <c r="C120" s="76">
        <v>4430.4965069999998</v>
      </c>
      <c r="D120" s="76">
        <v>4683.19275965</v>
      </c>
      <c r="E120" s="112">
        <v>2302.2363149299995</v>
      </c>
      <c r="F120" s="7"/>
      <c r="G120" s="7"/>
    </row>
    <row r="121" spans="2:7">
      <c r="B121" s="18" t="s">
        <v>979</v>
      </c>
      <c r="C121" s="76">
        <v>0.70926299999999998</v>
      </c>
      <c r="D121" s="76">
        <v>0.70926299999999998</v>
      </c>
      <c r="E121" s="112">
        <v>0</v>
      </c>
      <c r="F121" s="7"/>
      <c r="G121" s="7"/>
    </row>
    <row r="122" spans="2:7">
      <c r="B122" s="18" t="s">
        <v>184</v>
      </c>
      <c r="C122" s="76">
        <v>331.42829799999998</v>
      </c>
      <c r="D122" s="76">
        <v>905.34228310999993</v>
      </c>
      <c r="E122" s="112">
        <v>546.01190085999997</v>
      </c>
      <c r="F122" s="7"/>
      <c r="G122" s="7"/>
    </row>
    <row r="123" spans="2:7">
      <c r="B123" s="18" t="s">
        <v>185</v>
      </c>
      <c r="C123" s="76">
        <v>2222.4093889999999</v>
      </c>
      <c r="D123" s="76">
        <v>2590.76990785</v>
      </c>
      <c r="E123" s="112">
        <v>1215.2993731199999</v>
      </c>
      <c r="F123" s="7"/>
      <c r="G123" s="7"/>
    </row>
    <row r="124" spans="2:7">
      <c r="B124" s="41" t="s">
        <v>186</v>
      </c>
      <c r="C124" s="77">
        <f>SUM(C125:C135)</f>
        <v>299968.35136600002</v>
      </c>
      <c r="D124" s="77">
        <f>SUM(D125:D135)</f>
        <v>301450.30154199013</v>
      </c>
      <c r="E124" s="116">
        <f>SUM(E125:E135)</f>
        <v>155865.25608591002</v>
      </c>
      <c r="F124" s="7"/>
      <c r="G124" s="7"/>
    </row>
    <row r="125" spans="2:7">
      <c r="B125" s="18" t="s">
        <v>187</v>
      </c>
      <c r="C125" s="76">
        <v>20083.879982999999</v>
      </c>
      <c r="D125" s="76">
        <v>18134.082622970047</v>
      </c>
      <c r="E125" s="112">
        <v>6794.916920760008</v>
      </c>
      <c r="F125" s="7"/>
      <c r="G125" s="7"/>
    </row>
    <row r="126" spans="2:7">
      <c r="B126" s="18" t="s">
        <v>1135</v>
      </c>
      <c r="C126" s="76">
        <v>101277.75752299999</v>
      </c>
      <c r="D126" s="76">
        <v>105217.38155016005</v>
      </c>
      <c r="E126" s="112">
        <v>58441.325342100012</v>
      </c>
      <c r="F126" s="7"/>
      <c r="G126" s="7"/>
    </row>
    <row r="127" spans="2:7">
      <c r="B127" s="18" t="s">
        <v>1136</v>
      </c>
      <c r="C127" s="76">
        <v>31159.505327999999</v>
      </c>
      <c r="D127" s="76">
        <v>31214.615972070009</v>
      </c>
      <c r="E127" s="112">
        <v>16572.411450030002</v>
      </c>
      <c r="F127" s="7"/>
      <c r="G127" s="7"/>
    </row>
    <row r="128" spans="2:7">
      <c r="B128" s="18" t="s">
        <v>188</v>
      </c>
      <c r="C128" s="76">
        <v>24122.473035999999</v>
      </c>
      <c r="D128" s="76">
        <v>25592.109265810002</v>
      </c>
      <c r="E128" s="112">
        <v>13098.0247034</v>
      </c>
      <c r="F128" s="7"/>
      <c r="G128" s="7"/>
    </row>
    <row r="129" spans="2:7">
      <c r="B129" s="18" t="s">
        <v>189</v>
      </c>
      <c r="C129" s="76">
        <v>3625.3491800000002</v>
      </c>
      <c r="D129" s="76">
        <v>4663.0809297999995</v>
      </c>
      <c r="E129" s="112">
        <v>2197.4902879500005</v>
      </c>
      <c r="F129" s="7"/>
      <c r="G129" s="7"/>
    </row>
    <row r="130" spans="2:7">
      <c r="B130" s="18" t="s">
        <v>190</v>
      </c>
      <c r="C130" s="76">
        <v>10281.253720000001</v>
      </c>
      <c r="D130" s="76">
        <v>11293.469820419992</v>
      </c>
      <c r="E130" s="112">
        <v>6258.3347365899963</v>
      </c>
      <c r="F130" s="7"/>
      <c r="G130" s="7"/>
    </row>
    <row r="131" spans="2:7">
      <c r="B131" s="18" t="s">
        <v>191</v>
      </c>
      <c r="C131" s="76">
        <v>1362.36232</v>
      </c>
      <c r="D131" s="76">
        <v>1280.0724734300002</v>
      </c>
      <c r="E131" s="112">
        <v>689.52557356999989</v>
      </c>
      <c r="F131" s="7"/>
      <c r="G131" s="7"/>
    </row>
    <row r="132" spans="2:7">
      <c r="B132" s="18" t="s">
        <v>192</v>
      </c>
      <c r="C132" s="76">
        <v>561.07786499999997</v>
      </c>
      <c r="D132" s="76">
        <v>682.04281932000004</v>
      </c>
      <c r="E132" s="112">
        <v>387.16623606000007</v>
      </c>
      <c r="F132" s="7"/>
      <c r="G132" s="7"/>
    </row>
    <row r="133" spans="2:7">
      <c r="B133" s="18" t="s">
        <v>193</v>
      </c>
      <c r="C133" s="76">
        <v>556.87523099999999</v>
      </c>
      <c r="D133" s="76">
        <v>576.33822329999998</v>
      </c>
      <c r="E133" s="112">
        <v>257.84316647000009</v>
      </c>
      <c r="F133" s="7"/>
      <c r="G133" s="7"/>
    </row>
    <row r="134" spans="2:7">
      <c r="B134" s="18" t="s">
        <v>194</v>
      </c>
      <c r="C134" s="76">
        <v>1057.9352120000001</v>
      </c>
      <c r="D134" s="76">
        <v>1761.9551230099999</v>
      </c>
      <c r="E134" s="112">
        <v>951.88247460000014</v>
      </c>
      <c r="F134" s="7"/>
      <c r="G134" s="7"/>
    </row>
    <row r="135" spans="2:7">
      <c r="B135" s="18" t="s">
        <v>195</v>
      </c>
      <c r="C135" s="76">
        <v>105879.881968</v>
      </c>
      <c r="D135" s="76">
        <v>101035.15274170003</v>
      </c>
      <c r="E135" s="112">
        <v>50216.335194379986</v>
      </c>
      <c r="F135" s="7"/>
      <c r="G135" s="7"/>
    </row>
    <row r="136" spans="2:7">
      <c r="B136" s="41" t="s">
        <v>196</v>
      </c>
      <c r="C136" s="77">
        <f>SUM(C137:C145)</f>
        <v>155715.91962099998</v>
      </c>
      <c r="D136" s="77">
        <f>SUM(D137:D145)</f>
        <v>159673.56707439004</v>
      </c>
      <c r="E136" s="116">
        <f>SUM(E137:E145)</f>
        <v>83224.647048329978</v>
      </c>
      <c r="F136" s="7"/>
      <c r="G136" s="7"/>
    </row>
    <row r="137" spans="2:7" ht="15.75" customHeight="1">
      <c r="B137" s="18" t="s">
        <v>197</v>
      </c>
      <c r="C137" s="76">
        <v>73577.328735000003</v>
      </c>
      <c r="D137" s="76">
        <v>75966.303924580003</v>
      </c>
      <c r="E137" s="112">
        <v>41195.840405379997</v>
      </c>
      <c r="F137" s="7"/>
      <c r="G137" s="7"/>
    </row>
    <row r="138" spans="2:7" ht="15.75" customHeight="1">
      <c r="B138" s="18" t="s">
        <v>3076</v>
      </c>
      <c r="C138" s="76">
        <v>293.62300900000002</v>
      </c>
      <c r="D138" s="76">
        <v>293.62300900000002</v>
      </c>
      <c r="E138" s="112">
        <v>194.56749578999998</v>
      </c>
      <c r="F138" s="7"/>
      <c r="G138" s="7"/>
    </row>
    <row r="139" spans="2:7" ht="15.75" customHeight="1">
      <c r="B139" s="18" t="s">
        <v>2532</v>
      </c>
      <c r="C139" s="76">
        <v>1656.8059290000001</v>
      </c>
      <c r="D139" s="76">
        <v>1670.1149949999999</v>
      </c>
      <c r="E139" s="112">
        <v>1063.54602361</v>
      </c>
      <c r="F139" s="7"/>
      <c r="G139" s="7"/>
    </row>
    <row r="140" spans="2:7" ht="15.75" customHeight="1">
      <c r="B140" s="18" t="s">
        <v>198</v>
      </c>
      <c r="C140" s="76">
        <v>250.74257399999999</v>
      </c>
      <c r="D140" s="76">
        <v>899.37823300000002</v>
      </c>
      <c r="E140" s="112">
        <v>246.68388101999997</v>
      </c>
      <c r="F140" s="7"/>
      <c r="G140" s="7"/>
    </row>
    <row r="141" spans="2:7">
      <c r="B141" s="18" t="s">
        <v>199</v>
      </c>
      <c r="C141" s="76">
        <v>3905.1047960000001</v>
      </c>
      <c r="D141" s="76">
        <v>3920.3747960000001</v>
      </c>
      <c r="E141" s="112">
        <v>1711.9743261800008</v>
      </c>
      <c r="F141" s="7"/>
      <c r="G141" s="7"/>
    </row>
    <row r="142" spans="2:7">
      <c r="B142" s="18" t="s">
        <v>200</v>
      </c>
      <c r="C142" s="76">
        <v>1671.91101</v>
      </c>
      <c r="D142" s="76">
        <v>2282.0815139400006</v>
      </c>
      <c r="E142" s="112">
        <v>781.39020410000012</v>
      </c>
      <c r="F142" s="7"/>
      <c r="G142" s="7"/>
    </row>
    <row r="143" spans="2:7">
      <c r="B143" s="18" t="s">
        <v>201</v>
      </c>
      <c r="C143" s="76">
        <v>72103.426275999998</v>
      </c>
      <c r="D143" s="76">
        <v>71480.635810870008</v>
      </c>
      <c r="E143" s="112">
        <v>36853.159734359979</v>
      </c>
      <c r="F143" s="7"/>
      <c r="G143" s="7"/>
    </row>
    <row r="144" spans="2:7">
      <c r="B144" s="18" t="s">
        <v>3077</v>
      </c>
      <c r="C144" s="76">
        <v>1.6</v>
      </c>
      <c r="D144" s="76">
        <v>1.6</v>
      </c>
      <c r="E144" s="112">
        <v>0</v>
      </c>
      <c r="F144" s="7"/>
      <c r="G144" s="7"/>
    </row>
    <row r="145" spans="2:7">
      <c r="B145" s="18" t="s">
        <v>202</v>
      </c>
      <c r="C145" s="76">
        <v>2255.3772920000001</v>
      </c>
      <c r="D145" s="76">
        <v>3159.454792</v>
      </c>
      <c r="E145" s="112">
        <v>1177.4849778899998</v>
      </c>
      <c r="F145" s="7"/>
      <c r="G145" s="7"/>
    </row>
    <row r="146" spans="2:7">
      <c r="B146" s="41" t="s">
        <v>203</v>
      </c>
      <c r="C146" s="77">
        <f>SUM(C147:C150)</f>
        <v>1043.775416</v>
      </c>
      <c r="D146" s="77">
        <f>SUM(D147:D150)</f>
        <v>1121.4315099400001</v>
      </c>
      <c r="E146" s="116">
        <f>SUM(E147:E150)</f>
        <v>389.03853361</v>
      </c>
      <c r="F146" s="7"/>
      <c r="G146" s="7"/>
    </row>
    <row r="147" spans="2:7">
      <c r="B147" s="18" t="s">
        <v>204</v>
      </c>
      <c r="C147" s="76">
        <v>146.32508799999999</v>
      </c>
      <c r="D147" s="76">
        <v>181.00784451999999</v>
      </c>
      <c r="E147" s="112">
        <v>66.85760698</v>
      </c>
      <c r="F147" s="7"/>
      <c r="G147" s="7"/>
    </row>
    <row r="148" spans="2:7">
      <c r="B148" s="18" t="s">
        <v>3078</v>
      </c>
      <c r="C148" s="76">
        <v>310</v>
      </c>
      <c r="D148" s="76">
        <v>125</v>
      </c>
      <c r="E148" s="112">
        <v>27.965711219999999</v>
      </c>
      <c r="F148" s="7"/>
      <c r="G148" s="7"/>
    </row>
    <row r="149" spans="2:7">
      <c r="B149" s="18" t="s">
        <v>205</v>
      </c>
      <c r="C149" s="76">
        <v>195.103174</v>
      </c>
      <c r="D149" s="76">
        <v>208.21121011000002</v>
      </c>
      <c r="E149" s="112">
        <v>65.561989619999991</v>
      </c>
      <c r="F149" s="7"/>
      <c r="G149" s="7"/>
    </row>
    <row r="150" spans="2:7">
      <c r="B150" s="18" t="s">
        <v>206</v>
      </c>
      <c r="C150" s="76">
        <v>392.34715399999999</v>
      </c>
      <c r="D150" s="76">
        <v>607.21245531000011</v>
      </c>
      <c r="E150" s="112">
        <v>228.65322579000002</v>
      </c>
      <c r="F150" s="7"/>
      <c r="G150" s="7"/>
    </row>
    <row r="151" spans="2:7" ht="15" customHeight="1">
      <c r="B151" s="88" t="s">
        <v>207</v>
      </c>
      <c r="C151" s="77">
        <f>C152</f>
        <v>294634.03054200002</v>
      </c>
      <c r="D151" s="77">
        <f>D152</f>
        <v>294634.03054200002</v>
      </c>
      <c r="E151" s="116">
        <f>E152</f>
        <v>198425.13943456998</v>
      </c>
      <c r="F151" s="7"/>
      <c r="G151" s="7"/>
    </row>
    <row r="152" spans="2:7">
      <c r="B152" s="41" t="s">
        <v>208</v>
      </c>
      <c r="C152" s="77">
        <f>C153</f>
        <v>294634.03054200002</v>
      </c>
      <c r="D152" s="77">
        <f>D153</f>
        <v>294634.03054200002</v>
      </c>
      <c r="E152" s="116">
        <f>(E153)</f>
        <v>198425.13943456998</v>
      </c>
      <c r="F152" s="7"/>
      <c r="G152" s="7"/>
    </row>
    <row r="153" spans="2:7">
      <c r="B153" s="18" t="s">
        <v>209</v>
      </c>
      <c r="C153" s="76">
        <v>294634.03054200002</v>
      </c>
      <c r="D153" s="76">
        <v>294634.03054200002</v>
      </c>
      <c r="E153" s="112">
        <v>198425.13943456998</v>
      </c>
      <c r="F153" s="7"/>
      <c r="G153" s="7"/>
    </row>
    <row r="154" spans="2:7">
      <c r="B154" s="22" t="s">
        <v>42</v>
      </c>
      <c r="C154" s="19">
        <f t="shared" ref="C154:E155" si="0">C155</f>
        <v>113668.099604</v>
      </c>
      <c r="D154" s="19">
        <f t="shared" si="0"/>
        <v>113668.099604</v>
      </c>
      <c r="E154" s="113">
        <f t="shared" si="0"/>
        <v>62665.700479969993</v>
      </c>
      <c r="F154" s="7"/>
      <c r="G154" s="7"/>
    </row>
    <row r="155" spans="2:7">
      <c r="B155" s="42" t="s">
        <v>210</v>
      </c>
      <c r="C155" s="35">
        <f t="shared" si="0"/>
        <v>113668.099604</v>
      </c>
      <c r="D155" s="35">
        <f t="shared" si="0"/>
        <v>113668.099604</v>
      </c>
      <c r="E155" s="116">
        <f t="shared" si="0"/>
        <v>62665.700479969993</v>
      </c>
      <c r="F155" s="107"/>
      <c r="G155" s="7"/>
    </row>
    <row r="156" spans="2:7">
      <c r="B156" s="41" t="s">
        <v>211</v>
      </c>
      <c r="C156" s="35">
        <f>C157</f>
        <v>113668.099604</v>
      </c>
      <c r="D156" s="35">
        <f>D157</f>
        <v>113668.099604</v>
      </c>
      <c r="E156" s="116">
        <f>E157</f>
        <v>62665.700479969993</v>
      </c>
      <c r="F156" s="7"/>
      <c r="G156" s="7"/>
    </row>
    <row r="157" spans="2:7">
      <c r="B157" s="18" t="s">
        <v>212</v>
      </c>
      <c r="C157" s="36">
        <v>113668.099604</v>
      </c>
      <c r="D157" s="36">
        <v>113668.099604</v>
      </c>
      <c r="E157" s="112">
        <v>62665.700479969993</v>
      </c>
      <c r="F157" s="7"/>
      <c r="G157" s="7"/>
    </row>
    <row r="158" spans="2:7">
      <c r="B158" s="34" t="s">
        <v>45</v>
      </c>
      <c r="C158" s="30">
        <f>C13+C154</f>
        <v>1532354.6145540001</v>
      </c>
      <c r="D158" s="30">
        <f>D13+D154</f>
        <v>1571481.0050496901</v>
      </c>
      <c r="E158" s="117">
        <f>E13+E154</f>
        <v>875842.10982877004</v>
      </c>
    </row>
    <row r="159" spans="2:7">
      <c r="B159" s="15" t="s">
        <v>26</v>
      </c>
      <c r="C159" s="16"/>
      <c r="D159" s="16"/>
      <c r="E159" s="16"/>
      <c r="F159" s="7"/>
      <c r="G159" s="7"/>
    </row>
    <row r="160" spans="2:7" ht="21.6" customHeight="1">
      <c r="B160" s="210" t="s">
        <v>4182</v>
      </c>
      <c r="C160" s="210"/>
      <c r="D160" s="210"/>
      <c r="E160" s="210"/>
      <c r="F160" s="7"/>
      <c r="G160" s="7"/>
    </row>
    <row r="161" spans="2:7" ht="12.75" customHeight="1">
      <c r="B161" s="15" t="s">
        <v>46</v>
      </c>
      <c r="C161" s="16"/>
      <c r="D161" s="16"/>
      <c r="E161" s="16"/>
      <c r="F161" s="7"/>
      <c r="G161" s="7"/>
    </row>
    <row r="162" spans="2:7">
      <c r="B162" s="210" t="s">
        <v>4190</v>
      </c>
      <c r="C162" s="210"/>
      <c r="D162" s="210"/>
      <c r="E162" s="210"/>
    </row>
    <row r="163" spans="2:7">
      <c r="B163" s="210"/>
      <c r="C163" s="210"/>
      <c r="D163" s="210"/>
      <c r="E163" s="210"/>
    </row>
    <row r="164" spans="2:7">
      <c r="B164" s="9"/>
      <c r="C164" s="10"/>
      <c r="D164" s="10"/>
      <c r="E164" s="10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</sheetData>
  <mergeCells count="11">
    <mergeCell ref="B162:E163"/>
    <mergeCell ref="A2:E2"/>
    <mergeCell ref="A1:E1"/>
    <mergeCell ref="B160:E160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6"/>
  <sheetViews>
    <sheetView showGridLines="0" zoomScale="80" zoomScaleNormal="80" workbookViewId="0">
      <selection activeCell="F24" sqref="F24"/>
    </sheetView>
  </sheetViews>
  <sheetFormatPr baseColWidth="10" defaultColWidth="11.5703125" defaultRowHeight="15"/>
  <cols>
    <col min="1" max="1" width="11.5703125" style="146"/>
    <col min="2" max="2" width="87.85546875" style="146" bestFit="1" customWidth="1"/>
    <col min="3" max="4" width="24.7109375" style="146" customWidth="1"/>
    <col min="5" max="5" width="32.7109375" style="146" bestFit="1" customWidth="1"/>
    <col min="6" max="6" width="27.7109375" style="146" bestFit="1" customWidth="1"/>
    <col min="7" max="7" width="26.5703125" style="146" customWidth="1"/>
    <col min="8" max="8" width="20.28515625" style="146" customWidth="1"/>
    <col min="9" max="9" width="21.5703125" style="146" customWidth="1"/>
    <col min="10" max="12" width="11.5703125" style="146"/>
    <col min="13" max="13" width="36.28515625" style="146" bestFit="1" customWidth="1"/>
    <col min="14" max="14" width="17.7109375" style="146" bestFit="1" customWidth="1"/>
    <col min="15" max="16384" width="11.5703125" style="146"/>
  </cols>
  <sheetData>
    <row r="1" spans="2:14" ht="29.25" thickBot="1">
      <c r="B1" s="212" t="s">
        <v>0</v>
      </c>
      <c r="C1" s="212"/>
      <c r="D1" s="212"/>
      <c r="E1" s="212"/>
      <c r="F1" s="212"/>
      <c r="G1" s="212"/>
      <c r="H1" s="212"/>
      <c r="I1" s="212"/>
    </row>
    <row r="2" spans="2:14" ht="21" customHeight="1" thickBot="1">
      <c r="B2" s="213" t="s">
        <v>1</v>
      </c>
      <c r="C2" s="213"/>
      <c r="D2" s="213"/>
      <c r="E2" s="213"/>
      <c r="F2" s="213"/>
      <c r="G2" s="213"/>
      <c r="H2" s="213"/>
      <c r="I2" s="213"/>
      <c r="M2" s="147" t="s">
        <v>3710</v>
      </c>
      <c r="N2" s="176">
        <v>7447461.0319153201</v>
      </c>
    </row>
    <row r="3" spans="2:14" ht="14.45" customHeight="1">
      <c r="B3" s="219" t="s">
        <v>2</v>
      </c>
      <c r="C3" s="219"/>
      <c r="D3" s="219"/>
      <c r="E3" s="219"/>
      <c r="F3" s="219"/>
      <c r="G3" s="219"/>
      <c r="H3" s="219"/>
      <c r="I3" s="219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21" t="s">
        <v>29</v>
      </c>
      <c r="C5" s="221"/>
      <c r="D5" s="221"/>
      <c r="E5" s="221"/>
      <c r="F5" s="221"/>
      <c r="G5" s="221"/>
      <c r="H5" s="221"/>
      <c r="I5" s="221"/>
    </row>
    <row r="6" spans="2:14" ht="18" customHeight="1">
      <c r="B6" s="220" t="s">
        <v>3718</v>
      </c>
      <c r="C6" s="220"/>
      <c r="D6" s="220"/>
      <c r="E6" s="220"/>
      <c r="F6" s="220"/>
      <c r="G6" s="220"/>
      <c r="H6" s="220"/>
      <c r="I6" s="220"/>
    </row>
    <row r="7" spans="2:14" ht="18" customHeight="1">
      <c r="B7" s="216" t="s">
        <v>4181</v>
      </c>
      <c r="C7" s="216"/>
      <c r="D7" s="216"/>
      <c r="E7" s="216"/>
      <c r="F7" s="216"/>
      <c r="G7" s="216"/>
      <c r="H7" s="216"/>
      <c r="I7" s="216"/>
    </row>
    <row r="8" spans="2:14" ht="15.6" customHeight="1">
      <c r="B8" s="223" t="s">
        <v>5</v>
      </c>
      <c r="C8" s="223"/>
      <c r="D8" s="223"/>
      <c r="E8" s="223"/>
      <c r="F8" s="223"/>
      <c r="G8" s="223"/>
      <c r="H8" s="223"/>
      <c r="I8" s="223"/>
    </row>
    <row r="10" spans="2:14" ht="14.45" customHeight="1">
      <c r="B10" s="227" t="s">
        <v>6</v>
      </c>
      <c r="C10" s="233" t="s">
        <v>7</v>
      </c>
      <c r="D10" s="235" t="s">
        <v>4183</v>
      </c>
      <c r="E10" s="238" t="s">
        <v>8</v>
      </c>
      <c r="F10" s="233" t="s">
        <v>3713</v>
      </c>
      <c r="G10" s="233" t="s">
        <v>3714</v>
      </c>
      <c r="H10" s="233" t="s">
        <v>3715</v>
      </c>
      <c r="I10" s="233" t="s">
        <v>3716</v>
      </c>
    </row>
    <row r="11" spans="2:14" ht="14.45" customHeight="1">
      <c r="B11" s="227"/>
      <c r="C11" s="233"/>
      <c r="D11" s="236"/>
      <c r="E11" s="238"/>
      <c r="F11" s="233"/>
      <c r="G11" s="233"/>
      <c r="H11" s="233"/>
      <c r="I11" s="233"/>
    </row>
    <row r="12" spans="2:14" ht="14.45" customHeight="1">
      <c r="B12" s="227"/>
      <c r="C12" s="235"/>
      <c r="D12" s="236"/>
      <c r="E12" s="238"/>
      <c r="F12" s="233"/>
      <c r="G12" s="233"/>
      <c r="H12" s="233"/>
      <c r="I12" s="233"/>
    </row>
    <row r="13" spans="2:14" ht="19.899999999999999" customHeight="1">
      <c r="B13" s="227"/>
      <c r="C13" s="239" t="s">
        <v>3065</v>
      </c>
      <c r="D13" s="239" t="s">
        <v>4184</v>
      </c>
      <c r="E13" s="238"/>
      <c r="F13" s="233"/>
      <c r="G13" s="233"/>
      <c r="H13" s="233"/>
      <c r="I13" s="233"/>
    </row>
    <row r="14" spans="2:14" ht="13.15" customHeight="1">
      <c r="B14" s="227"/>
      <c r="C14" s="234">
        <v>1</v>
      </c>
      <c r="D14" s="234">
        <v>2</v>
      </c>
      <c r="E14" s="237">
        <v>3</v>
      </c>
      <c r="F14" s="234">
        <v>4</v>
      </c>
      <c r="G14" s="234">
        <v>5</v>
      </c>
      <c r="H14" s="234" t="s">
        <v>4185</v>
      </c>
      <c r="I14" s="234" t="s">
        <v>4186</v>
      </c>
    </row>
    <row r="15" spans="2:14">
      <c r="B15" s="157" t="s">
        <v>3703</v>
      </c>
      <c r="C15" s="183">
        <f t="shared" ref="C15:D16" si="0">C16</f>
        <v>1533.4254550000001</v>
      </c>
      <c r="D15" s="183">
        <f t="shared" si="0"/>
        <v>1389.8533560000001</v>
      </c>
      <c r="E15" s="183">
        <f t="shared" ref="E15:G16" si="1">E16</f>
        <v>568.60524690999989</v>
      </c>
      <c r="F15" s="183">
        <f t="shared" si="1"/>
        <v>568.60524690999989</v>
      </c>
      <c r="G15" s="183">
        <f t="shared" si="1"/>
        <v>0</v>
      </c>
      <c r="H15" s="169">
        <f>F15-G15</f>
        <v>568.60524690999989</v>
      </c>
      <c r="I15" s="158">
        <f>E15/$N$2</f>
        <v>7.6348871712560989E-5</v>
      </c>
      <c r="M15" s="175"/>
    </row>
    <row r="16" spans="2:14">
      <c r="B16" s="155" t="s">
        <v>106</v>
      </c>
      <c r="C16" s="184">
        <f t="shared" si="0"/>
        <v>1533.4254550000001</v>
      </c>
      <c r="D16" s="184">
        <f>D17</f>
        <v>1389.8533560000001</v>
      </c>
      <c r="E16" s="184">
        <f>E17</f>
        <v>568.60524690999989</v>
      </c>
      <c r="F16" s="185">
        <f t="shared" si="1"/>
        <v>568.60524690999989</v>
      </c>
      <c r="G16" s="185">
        <f t="shared" si="1"/>
        <v>0</v>
      </c>
      <c r="H16" s="172">
        <f>F16-G16</f>
        <v>568.60524690999989</v>
      </c>
      <c r="I16" s="156">
        <f t="shared" ref="I16:I55" si="2">E16/$N$2</f>
        <v>7.6348871712560989E-5</v>
      </c>
    </row>
    <row r="17" spans="2:13">
      <c r="B17" s="151" t="s">
        <v>108</v>
      </c>
      <c r="C17" s="184">
        <v>1533.4254550000001</v>
      </c>
      <c r="D17" s="184">
        <v>1389.8533560000001</v>
      </c>
      <c r="E17" s="184">
        <v>568.60524690999989</v>
      </c>
      <c r="F17" s="184">
        <f>$E17</f>
        <v>568.60524690999989</v>
      </c>
      <c r="G17" s="185">
        <v>0</v>
      </c>
      <c r="H17" s="173">
        <f t="shared" ref="H17:H55" si="3">F17-G17</f>
        <v>568.60524690999989</v>
      </c>
      <c r="I17" s="152">
        <f t="shared" si="2"/>
        <v>7.6348871712560989E-5</v>
      </c>
    </row>
    <row r="18" spans="2:13">
      <c r="B18" s="157" t="s">
        <v>3704</v>
      </c>
      <c r="C18" s="183">
        <f>C19+C22+C27+C29</f>
        <v>139909.989952</v>
      </c>
      <c r="D18" s="183">
        <f>D19+D22+D27+D29</f>
        <v>142816.98194003999</v>
      </c>
      <c r="E18" s="183">
        <f>E19+E22+E27+E29</f>
        <v>76998.906697330007</v>
      </c>
      <c r="F18" s="183">
        <f>F19+F22+F27+F29</f>
        <v>18574.42448799</v>
      </c>
      <c r="G18" s="183">
        <f>G19+G22+G27+G29</f>
        <v>58424.48220934</v>
      </c>
      <c r="H18" s="169">
        <f t="shared" si="3"/>
        <v>-39850.05772135</v>
      </c>
      <c r="I18" s="158">
        <f t="shared" si="2"/>
        <v>1.0338947242202301E-2</v>
      </c>
      <c r="K18" s="148"/>
    </row>
    <row r="19" spans="2:13">
      <c r="B19" s="155" t="s">
        <v>119</v>
      </c>
      <c r="C19" s="187">
        <f>C21+C20</f>
        <v>651.23408900000004</v>
      </c>
      <c r="D19" s="187">
        <f>D21+D20</f>
        <v>595.34791599999994</v>
      </c>
      <c r="E19" s="187">
        <f>E21+E20</f>
        <v>125.87497785999999</v>
      </c>
      <c r="F19" s="185">
        <f>SUM(F20:F21)</f>
        <v>125.87497785999999</v>
      </c>
      <c r="G19" s="186">
        <f>SUM(G20:G21)</f>
        <v>0</v>
      </c>
      <c r="H19" s="172">
        <f t="shared" si="3"/>
        <v>125.87497785999999</v>
      </c>
      <c r="I19" s="156">
        <f t="shared" si="2"/>
        <v>1.6901730310581801E-5</v>
      </c>
      <c r="K19" s="148"/>
    </row>
    <row r="20" spans="2:13">
      <c r="B20" s="151" t="s">
        <v>3712</v>
      </c>
      <c r="C20" s="184">
        <v>168.7</v>
      </c>
      <c r="D20" s="184">
        <v>300.58999999999997</v>
      </c>
      <c r="E20" s="184">
        <v>0</v>
      </c>
      <c r="F20" s="184">
        <f>$E20</f>
        <v>0</v>
      </c>
      <c r="G20" s="186">
        <v>0</v>
      </c>
      <c r="H20" s="172">
        <f t="shared" si="3"/>
        <v>0</v>
      </c>
      <c r="I20" s="156">
        <f t="shared" si="2"/>
        <v>0</v>
      </c>
      <c r="K20" s="182"/>
      <c r="M20" s="179"/>
    </row>
    <row r="21" spans="2:13">
      <c r="B21" s="151" t="s">
        <v>122</v>
      </c>
      <c r="C21" s="184">
        <v>482.53408899999999</v>
      </c>
      <c r="D21" s="184">
        <v>294.75791600000002</v>
      </c>
      <c r="E21" s="184">
        <v>125.87497785999999</v>
      </c>
      <c r="F21" s="184">
        <f t="shared" ref="F21:F54" si="4">$E21</f>
        <v>125.87497785999999</v>
      </c>
      <c r="G21" s="184">
        <v>0</v>
      </c>
      <c r="H21" s="168">
        <f t="shared" si="3"/>
        <v>125.87497785999999</v>
      </c>
      <c r="I21" s="177">
        <f t="shared" si="2"/>
        <v>1.6901730310581801E-5</v>
      </c>
      <c r="K21" s="174"/>
    </row>
    <row r="22" spans="2:13" ht="15.75" thickBot="1">
      <c r="B22" s="155" t="s">
        <v>126</v>
      </c>
      <c r="C22" s="187">
        <f>SUM(C23:C26)</f>
        <v>92264.417778000003</v>
      </c>
      <c r="D22" s="187">
        <f>SUM(D23:D26)</f>
        <v>96689.685427139993</v>
      </c>
      <c r="E22" s="187">
        <f>SUM(E23:E26)</f>
        <v>58880.087356049997</v>
      </c>
      <c r="F22" s="187">
        <f>SUM(F23:F26)</f>
        <v>873.42963652000014</v>
      </c>
      <c r="G22" s="187">
        <f>SUM(G23:G26)</f>
        <v>58006.657719529998</v>
      </c>
      <c r="H22" s="170">
        <f t="shared" si="3"/>
        <v>-57133.228083009999</v>
      </c>
      <c r="I22" s="178">
        <f t="shared" si="2"/>
        <v>7.9060618247917651E-3</v>
      </c>
    </row>
    <row r="23" spans="2:13" ht="15.75" thickBot="1">
      <c r="B23" s="151" t="s">
        <v>127</v>
      </c>
      <c r="C23" s="184">
        <v>612.76176499999997</v>
      </c>
      <c r="D23" s="184">
        <v>653.99196400000005</v>
      </c>
      <c r="E23" s="184">
        <v>284.35072544000008</v>
      </c>
      <c r="F23" s="188">
        <v>0</v>
      </c>
      <c r="G23" s="184">
        <f>$E23</f>
        <v>284.35072544000008</v>
      </c>
      <c r="H23" s="168">
        <f t="shared" si="3"/>
        <v>-284.35072544000008</v>
      </c>
      <c r="I23" s="177">
        <f t="shared" si="2"/>
        <v>3.8180894699743258E-5</v>
      </c>
    </row>
    <row r="24" spans="2:13">
      <c r="B24" s="151" t="s">
        <v>128</v>
      </c>
      <c r="C24" s="184">
        <v>89379.551277999999</v>
      </c>
      <c r="D24" s="184">
        <v>93693.686155139992</v>
      </c>
      <c r="E24" s="184">
        <v>57722.306994089995</v>
      </c>
      <c r="F24" s="188">
        <v>0</v>
      </c>
      <c r="G24" s="184">
        <f>$E24</f>
        <v>57722.306994089995</v>
      </c>
      <c r="H24" s="168">
        <f>F24-G24</f>
        <v>-57722.306994089995</v>
      </c>
      <c r="I24" s="177">
        <f t="shared" si="2"/>
        <v>7.7506020839487513E-3</v>
      </c>
      <c r="K24" s="149"/>
    </row>
    <row r="25" spans="2:13">
      <c r="B25" s="151" t="s">
        <v>129</v>
      </c>
      <c r="C25" s="184">
        <v>3.4314740000000001</v>
      </c>
      <c r="D25" s="184">
        <v>87.357162000000002</v>
      </c>
      <c r="E25" s="184">
        <v>35.971684789999998</v>
      </c>
      <c r="F25" s="184">
        <f t="shared" si="4"/>
        <v>35.971684789999998</v>
      </c>
      <c r="G25" s="184">
        <v>0</v>
      </c>
      <c r="H25" s="168">
        <f t="shared" si="3"/>
        <v>35.971684789999998</v>
      </c>
      <c r="I25" s="177">
        <f t="shared" si="2"/>
        <v>4.8300601555143533E-6</v>
      </c>
    </row>
    <row r="26" spans="2:13">
      <c r="B26" s="151" t="s">
        <v>130</v>
      </c>
      <c r="C26" s="184">
        <v>2268.6732609999999</v>
      </c>
      <c r="D26" s="184">
        <v>2254.6501459999999</v>
      </c>
      <c r="E26" s="184">
        <v>837.4579517300001</v>
      </c>
      <c r="F26" s="184">
        <f t="shared" si="4"/>
        <v>837.4579517300001</v>
      </c>
      <c r="G26" s="184">
        <v>0</v>
      </c>
      <c r="H26" s="168">
        <f t="shared" si="3"/>
        <v>837.4579517300001</v>
      </c>
      <c r="I26" s="177">
        <f t="shared" si="2"/>
        <v>1.1244878598775625E-4</v>
      </c>
    </row>
    <row r="27" spans="2:13" ht="15.75" thickBot="1">
      <c r="B27" s="155" t="s">
        <v>131</v>
      </c>
      <c r="C27" s="187">
        <f>C28</f>
        <v>749.45083599999998</v>
      </c>
      <c r="D27" s="187">
        <f>D28</f>
        <v>934.16134790000001</v>
      </c>
      <c r="E27" s="187">
        <f>E28</f>
        <v>417.82448980999999</v>
      </c>
      <c r="F27" s="187">
        <f>F28</f>
        <v>0</v>
      </c>
      <c r="G27" s="187">
        <f>G28</f>
        <v>417.82448980999999</v>
      </c>
      <c r="H27" s="170">
        <f t="shared" si="3"/>
        <v>-417.82448980999999</v>
      </c>
      <c r="I27" s="178">
        <f t="shared" si="2"/>
        <v>5.6102944079795323E-5</v>
      </c>
    </row>
    <row r="28" spans="2:13">
      <c r="B28" s="151" t="s">
        <v>132</v>
      </c>
      <c r="C28" s="184">
        <v>749.45083599999998</v>
      </c>
      <c r="D28" s="184">
        <v>934.16134790000001</v>
      </c>
      <c r="E28" s="184">
        <v>417.82448980999999</v>
      </c>
      <c r="F28" s="188">
        <v>0</v>
      </c>
      <c r="G28" s="184">
        <f>$E28</f>
        <v>417.82448980999999</v>
      </c>
      <c r="H28" s="168">
        <f t="shared" si="3"/>
        <v>-417.82448980999999</v>
      </c>
      <c r="I28" s="177">
        <f t="shared" si="2"/>
        <v>5.6102944079795323E-5</v>
      </c>
    </row>
    <row r="29" spans="2:13">
      <c r="B29" s="155" t="s">
        <v>133</v>
      </c>
      <c r="C29" s="187">
        <f>C30</f>
        <v>46244.887248999999</v>
      </c>
      <c r="D29" s="187">
        <f>D30</f>
        <v>44597.787249000001</v>
      </c>
      <c r="E29" s="187">
        <f>E30</f>
        <v>17575.119873610001</v>
      </c>
      <c r="F29" s="187">
        <f>F30</f>
        <v>17575.119873610001</v>
      </c>
      <c r="G29" s="184">
        <f>G30</f>
        <v>0</v>
      </c>
      <c r="H29" s="170">
        <f t="shared" si="3"/>
        <v>17575.119873610001</v>
      </c>
      <c r="I29" s="178">
        <f t="shared" si="2"/>
        <v>2.3598807430201584E-3</v>
      </c>
    </row>
    <row r="30" spans="2:13">
      <c r="B30" s="151" t="s">
        <v>136</v>
      </c>
      <c r="C30" s="184">
        <v>46244.887248999999</v>
      </c>
      <c r="D30" s="184">
        <v>44597.787249000001</v>
      </c>
      <c r="E30" s="184">
        <v>17575.119873610001</v>
      </c>
      <c r="F30" s="184">
        <f t="shared" si="4"/>
        <v>17575.119873610001</v>
      </c>
      <c r="G30" s="186">
        <v>0</v>
      </c>
      <c r="H30" s="173">
        <f t="shared" si="3"/>
        <v>17575.119873610001</v>
      </c>
      <c r="I30" s="152">
        <f t="shared" si="2"/>
        <v>2.3598807430201584E-3</v>
      </c>
    </row>
    <row r="31" spans="2:13">
      <c r="B31" s="157" t="s">
        <v>3711</v>
      </c>
      <c r="C31" s="183">
        <f>C32+C35+C46</f>
        <v>9052.3133450000005</v>
      </c>
      <c r="D31" s="183">
        <f>D32+D35+D46</f>
        <v>9519.1936782399989</v>
      </c>
      <c r="E31" s="183">
        <f>E32+E35+E46</f>
        <v>4118.8236677300001</v>
      </c>
      <c r="F31" s="183">
        <f>F32+F35+F46</f>
        <v>4112.66445828</v>
      </c>
      <c r="G31" s="183">
        <f>G32+G35+G46</f>
        <v>6.1592094500000005</v>
      </c>
      <c r="H31" s="169">
        <f>F31-G31</f>
        <v>4106.5052488299998</v>
      </c>
      <c r="I31" s="158">
        <f t="shared" si="2"/>
        <v>5.5305071756390665E-4</v>
      </c>
    </row>
    <row r="32" spans="2:13">
      <c r="B32" s="155" t="s">
        <v>146</v>
      </c>
      <c r="C32" s="187">
        <f>C33+C34</f>
        <v>414.964674</v>
      </c>
      <c r="D32" s="187">
        <f>D33+D34</f>
        <v>619.93087209999999</v>
      </c>
      <c r="E32" s="187">
        <f t="shared" ref="E32" si="5">E33+E34</f>
        <v>186.49747238999998</v>
      </c>
      <c r="F32" s="187">
        <f>SUM(F33:F34)</f>
        <v>186.49747238999998</v>
      </c>
      <c r="G32" s="186">
        <f>SUM(G33:G34)</f>
        <v>0</v>
      </c>
      <c r="H32" s="172">
        <f t="shared" si="3"/>
        <v>186.49747238999998</v>
      </c>
      <c r="I32" s="156">
        <f t="shared" si="2"/>
        <v>2.5041752026735616E-5</v>
      </c>
    </row>
    <row r="33" spans="2:9">
      <c r="B33" s="151" t="s">
        <v>147</v>
      </c>
      <c r="C33" s="184">
        <v>240.045174</v>
      </c>
      <c r="D33" s="184">
        <v>518.04517399999997</v>
      </c>
      <c r="E33" s="184">
        <v>153.45156237999998</v>
      </c>
      <c r="F33" s="184">
        <f t="shared" si="4"/>
        <v>153.45156237999998</v>
      </c>
      <c r="G33" s="186">
        <v>0</v>
      </c>
      <c r="H33" s="173">
        <f t="shared" si="3"/>
        <v>153.45156237999998</v>
      </c>
      <c r="I33" s="152">
        <f t="shared" si="2"/>
        <v>2.0604547203724767E-5</v>
      </c>
    </row>
    <row r="34" spans="2:9">
      <c r="B34" s="151" t="s">
        <v>149</v>
      </c>
      <c r="C34" s="184">
        <v>174.9195</v>
      </c>
      <c r="D34" s="184">
        <v>101.8856981</v>
      </c>
      <c r="E34" s="184">
        <v>33.04591001</v>
      </c>
      <c r="F34" s="184">
        <f t="shared" si="4"/>
        <v>33.04591001</v>
      </c>
      <c r="G34" s="186">
        <v>0</v>
      </c>
      <c r="H34" s="173">
        <f>F34-G34</f>
        <v>33.04591001</v>
      </c>
      <c r="I34" s="152">
        <f t="shared" si="2"/>
        <v>4.437204823010847E-6</v>
      </c>
    </row>
    <row r="35" spans="2:9">
      <c r="B35" s="155" t="s">
        <v>150</v>
      </c>
      <c r="C35" s="187">
        <f>SUM(C36:C45)</f>
        <v>7918.4062160000003</v>
      </c>
      <c r="D35" s="187">
        <f>SUM(D36:D45)</f>
        <v>8191.8366349999997</v>
      </c>
      <c r="E35" s="187">
        <f t="shared" ref="E35" si="6">SUM(E36:E45)</f>
        <v>3619.9709922800002</v>
      </c>
      <c r="F35" s="187">
        <f>SUM(F36:F45)</f>
        <v>3613.8117828300001</v>
      </c>
      <c r="G35" s="187">
        <f>SUM(G36:G45)</f>
        <v>6.1592094500000005</v>
      </c>
      <c r="H35" s="170">
        <f>F35-G35</f>
        <v>3607.6525733799999</v>
      </c>
      <c r="I35" s="156">
        <f t="shared" si="2"/>
        <v>4.8606779904815758E-4</v>
      </c>
    </row>
    <row r="36" spans="2:9">
      <c r="B36" s="151" t="s">
        <v>151</v>
      </c>
      <c r="C36" s="184">
        <v>973.79100200000005</v>
      </c>
      <c r="D36" s="184">
        <v>293.54220099999998</v>
      </c>
      <c r="E36" s="184">
        <v>167.63821108999997</v>
      </c>
      <c r="F36" s="184">
        <f t="shared" si="4"/>
        <v>167.63821108999997</v>
      </c>
      <c r="G36" s="186">
        <v>0</v>
      </c>
      <c r="H36" s="173">
        <f t="shared" si="3"/>
        <v>167.63821108999997</v>
      </c>
      <c r="I36" s="152">
        <f t="shared" si="2"/>
        <v>2.2509444543798732E-5</v>
      </c>
    </row>
    <row r="37" spans="2:9">
      <c r="B37" s="151" t="s">
        <v>152</v>
      </c>
      <c r="C37" s="184">
        <v>168.15633700000001</v>
      </c>
      <c r="D37" s="184">
        <v>173.84933699999999</v>
      </c>
      <c r="E37" s="184">
        <v>103.93469324999998</v>
      </c>
      <c r="F37" s="184">
        <f t="shared" si="4"/>
        <v>103.93469324999998</v>
      </c>
      <c r="G37" s="184">
        <v>0</v>
      </c>
      <c r="H37" s="168">
        <f t="shared" si="3"/>
        <v>103.93469324999998</v>
      </c>
      <c r="I37" s="177">
        <f t="shared" si="2"/>
        <v>1.3955721661999796E-5</v>
      </c>
    </row>
    <row r="38" spans="2:9">
      <c r="B38" s="151" t="s">
        <v>154</v>
      </c>
      <c r="C38" s="184">
        <v>35.876055999999998</v>
      </c>
      <c r="D38" s="184">
        <v>28.522117000000001</v>
      </c>
      <c r="E38" s="184">
        <v>8.9855837199999993</v>
      </c>
      <c r="F38" s="184">
        <f t="shared" si="4"/>
        <v>8.9855837199999993</v>
      </c>
      <c r="G38" s="184">
        <v>0</v>
      </c>
      <c r="H38" s="168">
        <f t="shared" si="3"/>
        <v>8.9855837199999993</v>
      </c>
      <c r="I38" s="177">
        <f t="shared" si="2"/>
        <v>1.2065298068017026E-6</v>
      </c>
    </row>
    <row r="39" spans="2:9">
      <c r="B39" s="151" t="s">
        <v>156</v>
      </c>
      <c r="C39" s="184">
        <v>901.64199499999995</v>
      </c>
      <c r="D39" s="184">
        <v>865.20905400000004</v>
      </c>
      <c r="E39" s="184">
        <v>406.33563627999996</v>
      </c>
      <c r="F39" s="184">
        <f t="shared" si="4"/>
        <v>406.33563627999996</v>
      </c>
      <c r="G39" s="184">
        <v>0</v>
      </c>
      <c r="H39" s="168">
        <f t="shared" si="3"/>
        <v>406.33563627999996</v>
      </c>
      <c r="I39" s="177">
        <f t="shared" si="2"/>
        <v>5.4560290351126489E-5</v>
      </c>
    </row>
    <row r="40" spans="2:9">
      <c r="B40" s="151" t="s">
        <v>157</v>
      </c>
      <c r="C40" s="184">
        <v>631.89854400000002</v>
      </c>
      <c r="D40" s="184">
        <v>892.443218</v>
      </c>
      <c r="E40" s="184">
        <v>480.19037858999997</v>
      </c>
      <c r="F40" s="184">
        <f t="shared" si="4"/>
        <v>480.19037858999997</v>
      </c>
      <c r="G40" s="184">
        <v>0</v>
      </c>
      <c r="H40" s="168">
        <f t="shared" si="3"/>
        <v>480.19037858999997</v>
      </c>
      <c r="I40" s="177">
        <f t="shared" si="2"/>
        <v>6.4477058225910014E-5</v>
      </c>
    </row>
    <row r="41" spans="2:9">
      <c r="B41" s="151" t="s">
        <v>158</v>
      </c>
      <c r="C41" s="184">
        <v>113.76155300000001</v>
      </c>
      <c r="D41" s="184">
        <v>99.984779000000003</v>
      </c>
      <c r="E41" s="184">
        <v>47.17414114000001</v>
      </c>
      <c r="F41" s="184">
        <f t="shared" si="4"/>
        <v>47.17414114000001</v>
      </c>
      <c r="G41" s="184">
        <v>0</v>
      </c>
      <c r="H41" s="168">
        <f t="shared" si="3"/>
        <v>47.17414114000001</v>
      </c>
      <c r="I41" s="177">
        <f t="shared" si="2"/>
        <v>6.3342582039489875E-6</v>
      </c>
    </row>
    <row r="42" spans="2:9" ht="15.75" thickBot="1">
      <c r="B42" s="151" t="s">
        <v>159</v>
      </c>
      <c r="C42" s="184">
        <v>9.6492640000000005</v>
      </c>
      <c r="D42" s="184">
        <v>4.5451889999999997</v>
      </c>
      <c r="E42" s="184">
        <v>0.78151800999999999</v>
      </c>
      <c r="F42" s="184">
        <f t="shared" si="4"/>
        <v>0.78151800999999999</v>
      </c>
      <c r="G42" s="184">
        <v>0</v>
      </c>
      <c r="H42" s="168">
        <f t="shared" si="3"/>
        <v>0.78151800999999999</v>
      </c>
      <c r="I42" s="177">
        <f t="shared" si="2"/>
        <v>1.0493750912571221E-7</v>
      </c>
    </row>
    <row r="43" spans="2:9">
      <c r="B43" s="151" t="s">
        <v>3072</v>
      </c>
      <c r="C43" s="184">
        <v>84.934883999999997</v>
      </c>
      <c r="D43" s="184">
        <v>68.508356000000006</v>
      </c>
      <c r="E43" s="184">
        <v>6.1592094500000005</v>
      </c>
      <c r="F43" s="189">
        <v>0</v>
      </c>
      <c r="G43" s="184">
        <f>$E43</f>
        <v>6.1592094500000005</v>
      </c>
      <c r="H43" s="168">
        <f t="shared" si="3"/>
        <v>-6.1592094500000005</v>
      </c>
      <c r="I43" s="177">
        <f t="shared" si="2"/>
        <v>8.2702137327142081E-7</v>
      </c>
    </row>
    <row r="44" spans="2:9">
      <c r="B44" s="151" t="s">
        <v>160</v>
      </c>
      <c r="C44" s="184">
        <v>12</v>
      </c>
      <c r="D44" s="184">
        <v>12</v>
      </c>
      <c r="E44" s="184">
        <v>11.212254350000002</v>
      </c>
      <c r="F44" s="184">
        <f t="shared" si="4"/>
        <v>11.212254350000002</v>
      </c>
      <c r="G44" s="184">
        <v>0</v>
      </c>
      <c r="H44" s="168">
        <f t="shared" si="3"/>
        <v>11.212254350000002</v>
      </c>
      <c r="I44" s="177">
        <f t="shared" si="2"/>
        <v>1.505513664583279E-6</v>
      </c>
    </row>
    <row r="45" spans="2:9">
      <c r="B45" s="151" t="s">
        <v>161</v>
      </c>
      <c r="C45" s="184">
        <v>4986.6965810000002</v>
      </c>
      <c r="D45" s="184">
        <v>5753.2323839999999</v>
      </c>
      <c r="E45" s="184">
        <v>2387.5593664000003</v>
      </c>
      <c r="F45" s="184">
        <f t="shared" si="4"/>
        <v>2387.5593664000003</v>
      </c>
      <c r="G45" s="184">
        <v>0</v>
      </c>
      <c r="H45" s="168">
        <f t="shared" si="3"/>
        <v>2387.5593664000003</v>
      </c>
      <c r="I45" s="177">
        <f t="shared" si="2"/>
        <v>3.2058702370759144E-4</v>
      </c>
    </row>
    <row r="46" spans="2:9">
      <c r="B46" s="155" t="s">
        <v>162</v>
      </c>
      <c r="C46" s="187">
        <f>SUM(C47:C54)</f>
        <v>718.942455</v>
      </c>
      <c r="D46" s="187">
        <f>SUM(D47:D54)</f>
        <v>707.42617113999995</v>
      </c>
      <c r="E46" s="187">
        <f t="shared" ref="E46" si="7">SUM(E47:E54)</f>
        <v>312.35520305999995</v>
      </c>
      <c r="F46" s="187">
        <f>SUM(F47:F54)</f>
        <v>312.35520305999995</v>
      </c>
      <c r="G46" s="184">
        <f>SUM(G47:G54)</f>
        <v>0</v>
      </c>
      <c r="H46" s="170">
        <f t="shared" si="3"/>
        <v>312.35520305999995</v>
      </c>
      <c r="I46" s="178">
        <f t="shared" si="2"/>
        <v>4.1941166489013396E-5</v>
      </c>
    </row>
    <row r="47" spans="2:9">
      <c r="B47" s="151" t="s">
        <v>163</v>
      </c>
      <c r="C47" s="184">
        <v>282.064978</v>
      </c>
      <c r="D47" s="184">
        <v>264.28268703999998</v>
      </c>
      <c r="E47" s="184">
        <v>138.53840349000001</v>
      </c>
      <c r="F47" s="184">
        <f t="shared" si="4"/>
        <v>138.53840349000001</v>
      </c>
      <c r="G47" s="184">
        <v>0</v>
      </c>
      <c r="H47" s="168">
        <f t="shared" si="3"/>
        <v>138.53840349000001</v>
      </c>
      <c r="I47" s="177">
        <f t="shared" si="2"/>
        <v>1.8602098473064588E-5</v>
      </c>
    </row>
    <row r="48" spans="2:9">
      <c r="B48" s="151" t="s">
        <v>164</v>
      </c>
      <c r="C48" s="184">
        <v>4.5381109999999998</v>
      </c>
      <c r="D48" s="184">
        <v>4.9659694999999999</v>
      </c>
      <c r="E48" s="184">
        <v>2.4274029500000003</v>
      </c>
      <c r="F48" s="184">
        <f t="shared" si="4"/>
        <v>2.4274029500000003</v>
      </c>
      <c r="G48" s="184">
        <v>0</v>
      </c>
      <c r="H48" s="168">
        <f t="shared" si="3"/>
        <v>2.4274029500000003</v>
      </c>
      <c r="I48" s="177">
        <f t="shared" si="2"/>
        <v>3.2593697900500821E-7</v>
      </c>
    </row>
    <row r="49" spans="2:9">
      <c r="B49" s="151" t="s">
        <v>165</v>
      </c>
      <c r="C49" s="184">
        <v>149.27897200000001</v>
      </c>
      <c r="D49" s="184">
        <v>166.95171462999997</v>
      </c>
      <c r="E49" s="184">
        <v>71.165438809999984</v>
      </c>
      <c r="F49" s="184">
        <f t="shared" si="4"/>
        <v>71.165438809999984</v>
      </c>
      <c r="G49" s="186">
        <v>0</v>
      </c>
      <c r="H49" s="173">
        <f t="shared" si="3"/>
        <v>71.165438809999984</v>
      </c>
      <c r="I49" s="152">
        <f t="shared" si="2"/>
        <v>9.5556644747824657E-6</v>
      </c>
    </row>
    <row r="50" spans="2:9">
      <c r="B50" s="151" t="s">
        <v>166</v>
      </c>
      <c r="C50" s="184">
        <v>16</v>
      </c>
      <c r="D50" s="184">
        <v>10.675506469999998</v>
      </c>
      <c r="E50" s="184">
        <v>3.5929494799999997</v>
      </c>
      <c r="F50" s="184">
        <f t="shared" si="4"/>
        <v>3.5929494799999997</v>
      </c>
      <c r="G50" s="186">
        <v>0</v>
      </c>
      <c r="H50" s="173">
        <f t="shared" si="3"/>
        <v>3.5929494799999997</v>
      </c>
      <c r="I50" s="152">
        <f t="shared" si="2"/>
        <v>4.8243951389645256E-7</v>
      </c>
    </row>
    <row r="51" spans="2:9">
      <c r="B51" s="151" t="s">
        <v>3073</v>
      </c>
      <c r="C51" s="184">
        <v>62.669184000000001</v>
      </c>
      <c r="D51" s="184">
        <v>55.737982000000002</v>
      </c>
      <c r="E51" s="184">
        <v>23.829744039999998</v>
      </c>
      <c r="F51" s="184">
        <f t="shared" si="4"/>
        <v>23.829744039999998</v>
      </c>
      <c r="G51" s="186">
        <v>0</v>
      </c>
      <c r="H51" s="173">
        <f t="shared" si="3"/>
        <v>23.829744039999998</v>
      </c>
      <c r="I51" s="152">
        <f t="shared" si="2"/>
        <v>3.1997138270183767E-6</v>
      </c>
    </row>
    <row r="52" spans="2:9">
      <c r="B52" s="151" t="s">
        <v>3074</v>
      </c>
      <c r="C52" s="184">
        <v>1.688957</v>
      </c>
      <c r="D52" s="184">
        <v>1.688957</v>
      </c>
      <c r="E52" s="184">
        <v>0</v>
      </c>
      <c r="F52" s="184">
        <f t="shared" si="4"/>
        <v>0</v>
      </c>
      <c r="G52" s="186">
        <v>0</v>
      </c>
      <c r="H52" s="173">
        <f t="shared" si="3"/>
        <v>0</v>
      </c>
      <c r="I52" s="152">
        <f t="shared" si="2"/>
        <v>0</v>
      </c>
    </row>
    <row r="53" spans="2:9">
      <c r="B53" s="151" t="s">
        <v>167</v>
      </c>
      <c r="C53" s="184">
        <v>6.5523220000000002</v>
      </c>
      <c r="D53" s="184">
        <v>6.5504509999999998</v>
      </c>
      <c r="E53" s="184">
        <v>3.5275309000000004</v>
      </c>
      <c r="F53" s="184">
        <f t="shared" si="4"/>
        <v>3.5275309000000004</v>
      </c>
      <c r="G53" s="186">
        <v>0</v>
      </c>
      <c r="H53" s="173">
        <f t="shared" si="3"/>
        <v>3.5275309000000004</v>
      </c>
      <c r="I53" s="152">
        <f t="shared" si="2"/>
        <v>4.7365550284628995E-7</v>
      </c>
    </row>
    <row r="54" spans="2:9">
      <c r="B54" s="151" t="s">
        <v>168</v>
      </c>
      <c r="C54" s="184">
        <v>196.14993100000001</v>
      </c>
      <c r="D54" s="184">
        <v>196.57290350000002</v>
      </c>
      <c r="E54" s="184">
        <v>69.27373338999999</v>
      </c>
      <c r="F54" s="203">
        <f t="shared" si="4"/>
        <v>69.27373338999999</v>
      </c>
      <c r="G54" s="186">
        <v>0</v>
      </c>
      <c r="H54" s="173">
        <f t="shared" si="3"/>
        <v>69.27373338999999</v>
      </c>
      <c r="I54" s="152">
        <f t="shared" si="2"/>
        <v>9.3016577184002184E-6</v>
      </c>
    </row>
    <row r="55" spans="2:9">
      <c r="B55" s="180" t="s">
        <v>614</v>
      </c>
      <c r="C55" s="190">
        <f>C15+C18+C31</f>
        <v>150495.728752</v>
      </c>
      <c r="D55" s="190">
        <f>D15+D18+D31</f>
        <v>153726.02897427999</v>
      </c>
      <c r="E55" s="190">
        <f>E15+E18+E31</f>
        <v>81686.335611970004</v>
      </c>
      <c r="F55" s="190">
        <f>F15+F18+F31</f>
        <v>23255.694193179999</v>
      </c>
      <c r="G55" s="190">
        <f>G15+G18+G31</f>
        <v>58430.641418790001</v>
      </c>
      <c r="H55" s="171">
        <f t="shared" si="3"/>
        <v>-35174.947225609998</v>
      </c>
      <c r="I55" s="181">
        <f t="shared" si="2"/>
        <v>1.0968346831478768E-2</v>
      </c>
    </row>
    <row r="56" spans="2:9">
      <c r="B56" s="15" t="s">
        <v>26</v>
      </c>
      <c r="C56" s="144"/>
      <c r="D56" s="144"/>
      <c r="E56" s="153"/>
      <c r="F56" s="154"/>
      <c r="G56" s="154"/>
      <c r="H56" s="153"/>
      <c r="I56" s="153"/>
    </row>
    <row r="57" spans="2:9" ht="31.9" customHeight="1">
      <c r="B57" s="210" t="s">
        <v>4182</v>
      </c>
      <c r="C57" s="210"/>
      <c r="D57" s="44"/>
      <c r="E57" s="153"/>
      <c r="F57" s="154"/>
      <c r="G57" s="154"/>
      <c r="H57" s="153"/>
      <c r="I57" s="153"/>
    </row>
    <row r="58" spans="2:9">
      <c r="B58" s="15" t="s">
        <v>3717</v>
      </c>
      <c r="F58" s="148"/>
    </row>
    <row r="59" spans="2:9">
      <c r="B59" s="15" t="s">
        <v>46</v>
      </c>
      <c r="F59" s="148"/>
    </row>
    <row r="60" spans="2:9">
      <c r="B60" s="210" t="s">
        <v>4190</v>
      </c>
      <c r="C60" s="210"/>
      <c r="D60" s="210"/>
      <c r="E60" s="210"/>
    </row>
    <row r="61" spans="2:9">
      <c r="B61" s="210"/>
      <c r="C61" s="210"/>
      <c r="D61" s="210"/>
      <c r="E61" s="210"/>
    </row>
    <row r="66" spans="9:10">
      <c r="I66" s="148"/>
      <c r="J66" s="148"/>
    </row>
    <row r="68" spans="9:10">
      <c r="I68" s="148"/>
    </row>
    <row r="69" spans="9:10">
      <c r="I69" s="148"/>
    </row>
    <row r="70" spans="9:10">
      <c r="I70" s="148"/>
    </row>
    <row r="71" spans="9:10">
      <c r="I71" s="150"/>
    </row>
    <row r="72" spans="9:10">
      <c r="I72" s="150"/>
    </row>
    <row r="76" spans="9:10">
      <c r="I76" s="148"/>
    </row>
  </sheetData>
  <mergeCells count="17">
    <mergeCell ref="B8:I8"/>
    <mergeCell ref="D10:D12"/>
    <mergeCell ref="B60:E61"/>
    <mergeCell ref="B1:I1"/>
    <mergeCell ref="B2:I2"/>
    <mergeCell ref="I10:I13"/>
    <mergeCell ref="B57:C57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90" zoomScaleNormal="90" workbookViewId="0">
      <selection activeCell="B38" sqref="B38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12" t="s">
        <v>0</v>
      </c>
      <c r="B1" s="212"/>
      <c r="C1" s="212"/>
      <c r="D1" s="212"/>
      <c r="E1" s="212"/>
      <c r="F1" s="212"/>
    </row>
    <row r="2" spans="1:9" ht="21" customHeight="1">
      <c r="A2" s="213" t="s">
        <v>1</v>
      </c>
      <c r="B2" s="213"/>
      <c r="C2" s="213"/>
      <c r="D2" s="213"/>
      <c r="E2" s="213"/>
      <c r="F2" s="213"/>
    </row>
    <row r="3" spans="1:9" ht="15" customHeight="1">
      <c r="A3" s="219" t="s">
        <v>2</v>
      </c>
      <c r="B3" s="219"/>
      <c r="C3" s="219"/>
      <c r="D3" s="219"/>
      <c r="E3" s="219"/>
      <c r="F3" s="219"/>
    </row>
    <row r="5" spans="1:9" ht="18.75" customHeight="1">
      <c r="A5" s="221" t="s">
        <v>29</v>
      </c>
      <c r="B5" s="221"/>
      <c r="C5" s="221"/>
      <c r="D5" s="221"/>
      <c r="E5" s="221"/>
      <c r="F5" s="221"/>
      <c r="G5" s="221"/>
    </row>
    <row r="6" spans="1:9" ht="18.75">
      <c r="A6" s="220" t="s">
        <v>213</v>
      </c>
      <c r="B6" s="220"/>
      <c r="C6" s="220"/>
      <c r="D6" s="220"/>
      <c r="E6" s="220"/>
      <c r="F6" s="220"/>
    </row>
    <row r="7" spans="1:9" ht="18.75">
      <c r="A7" s="216" t="s">
        <v>4181</v>
      </c>
      <c r="B7" s="216"/>
      <c r="C7" s="216"/>
      <c r="D7" s="216"/>
      <c r="E7" s="216"/>
      <c r="F7" s="216"/>
      <c r="H7" s="12"/>
    </row>
    <row r="8" spans="1:9" ht="15.75">
      <c r="A8" s="223" t="s">
        <v>5</v>
      </c>
      <c r="B8" s="223"/>
      <c r="C8" s="223"/>
      <c r="D8" s="223"/>
      <c r="E8" s="223"/>
      <c r="F8" s="223"/>
    </row>
    <row r="11" spans="1:9" ht="15" customHeight="1">
      <c r="B11" s="222" t="s">
        <v>6</v>
      </c>
      <c r="C11" s="48" t="s">
        <v>7</v>
      </c>
      <c r="D11" s="49" t="s">
        <v>4183</v>
      </c>
      <c r="E11" s="224" t="s">
        <v>8</v>
      </c>
      <c r="I11" s="12"/>
    </row>
    <row r="12" spans="1:9" ht="15.75" customHeight="1">
      <c r="B12" s="222"/>
      <c r="C12" s="49" t="s">
        <v>3065</v>
      </c>
      <c r="D12" s="49" t="s">
        <v>4184</v>
      </c>
      <c r="E12" s="224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57812.9054456903</v>
      </c>
      <c r="E13" s="113">
        <f>E14+E20+E30+E40+E49+E56+E66+E70</f>
        <v>813176.4093488002</v>
      </c>
      <c r="G13" s="43"/>
    </row>
    <row r="14" spans="1:9">
      <c r="B14" s="38" t="s">
        <v>214</v>
      </c>
      <c r="C14" s="128">
        <f>SUM(C15:C19)</f>
        <v>336637.71550699999</v>
      </c>
      <c r="D14" s="128">
        <f>SUM(D15:D19)</f>
        <v>339723.15911542013</v>
      </c>
      <c r="E14" s="124">
        <f>SUM(E15:E19)</f>
        <v>180570.25975935996</v>
      </c>
      <c r="F14" s="95"/>
      <c r="G14" s="43"/>
    </row>
    <row r="15" spans="1:9">
      <c r="B15" s="104" t="s">
        <v>215</v>
      </c>
      <c r="C15" s="86">
        <v>277819.46428999997</v>
      </c>
      <c r="D15" s="86">
        <v>274989.04311551014</v>
      </c>
      <c r="E15" s="196">
        <v>146855.71928578001</v>
      </c>
      <c r="F15" s="95"/>
      <c r="G15" s="43"/>
    </row>
    <row r="16" spans="1:9">
      <c r="B16" s="104" t="s">
        <v>216</v>
      </c>
      <c r="C16" s="86">
        <v>24032.337694999998</v>
      </c>
      <c r="D16" s="86">
        <v>25072.801087410004</v>
      </c>
      <c r="E16" s="196">
        <v>10839.990820979996</v>
      </c>
      <c r="F16" s="95"/>
      <c r="G16" s="129"/>
    </row>
    <row r="17" spans="2:7">
      <c r="B17" s="104" t="s">
        <v>217</v>
      </c>
      <c r="C17" s="86">
        <v>1060.435324</v>
      </c>
      <c r="D17" s="86">
        <v>1987.4365843800001</v>
      </c>
      <c r="E17" s="196">
        <v>1572.21913567</v>
      </c>
      <c r="F17" s="95"/>
      <c r="G17" s="43"/>
    </row>
    <row r="18" spans="2:7">
      <c r="B18" s="104" t="s">
        <v>3405</v>
      </c>
      <c r="C18" s="76">
        <v>0</v>
      </c>
      <c r="D18" s="76">
        <v>1213.8247288</v>
      </c>
      <c r="E18" s="196">
        <v>753.13872965999985</v>
      </c>
      <c r="F18" s="95"/>
      <c r="G18" s="43"/>
    </row>
    <row r="19" spans="2:7">
      <c r="B19" s="104" t="s">
        <v>218</v>
      </c>
      <c r="C19" s="86">
        <v>33725.478197999997</v>
      </c>
      <c r="D19" s="86">
        <v>36460.053599319981</v>
      </c>
      <c r="E19" s="196">
        <v>20549.191787269996</v>
      </c>
      <c r="F19" s="95"/>
      <c r="G19" s="43"/>
    </row>
    <row r="20" spans="2:7">
      <c r="B20" s="105" t="s">
        <v>219</v>
      </c>
      <c r="C20" s="78">
        <f>SUM(C21:C29)</f>
        <v>95577.903015000004</v>
      </c>
      <c r="D20" s="78">
        <f>SUM(D21:D29)</f>
        <v>100856.23954765001</v>
      </c>
      <c r="E20" s="116">
        <f t="shared" ref="E20" si="0">SUM(E21:E29)</f>
        <v>52411.634593150025</v>
      </c>
      <c r="F20" s="95"/>
      <c r="G20" s="43"/>
    </row>
    <row r="21" spans="2:7">
      <c r="B21" s="104" t="s">
        <v>220</v>
      </c>
      <c r="C21" s="86">
        <v>8960.9944169999999</v>
      </c>
      <c r="D21" s="86">
        <v>12384.090952620001</v>
      </c>
      <c r="E21" s="112">
        <v>8396.6610974099985</v>
      </c>
      <c r="F21" s="95"/>
      <c r="G21" s="43"/>
    </row>
    <row r="22" spans="2:7">
      <c r="B22" s="104" t="s">
        <v>221</v>
      </c>
      <c r="C22" s="86">
        <v>8162.8916829999998</v>
      </c>
      <c r="D22" s="86">
        <v>10245.362358879998</v>
      </c>
      <c r="E22" s="112">
        <v>5446.8421383300029</v>
      </c>
      <c r="F22" s="95"/>
      <c r="G22" s="43"/>
    </row>
    <row r="23" spans="2:7">
      <c r="B23" s="104" t="s">
        <v>222</v>
      </c>
      <c r="C23" s="86">
        <v>5094.2557230000002</v>
      </c>
      <c r="D23" s="86">
        <v>4435.4086000400011</v>
      </c>
      <c r="E23" s="112">
        <v>2419.6249943199996</v>
      </c>
      <c r="F23" s="95"/>
      <c r="G23" s="43"/>
    </row>
    <row r="24" spans="2:7">
      <c r="B24" s="104" t="s">
        <v>223</v>
      </c>
      <c r="C24" s="86">
        <v>1059.9565869999999</v>
      </c>
      <c r="D24" s="86">
        <v>2120.28663207</v>
      </c>
      <c r="E24" s="112">
        <v>1173.4973211699999</v>
      </c>
      <c r="F24" s="95"/>
      <c r="G24" s="43"/>
    </row>
    <row r="25" spans="2:7">
      <c r="B25" s="104" t="s">
        <v>224</v>
      </c>
      <c r="C25" s="86">
        <v>7466.6249589999998</v>
      </c>
      <c r="D25" s="86">
        <v>10079.557012629999</v>
      </c>
      <c r="E25" s="112">
        <v>4590.3827575200003</v>
      </c>
      <c r="F25" s="95"/>
      <c r="G25" s="43"/>
    </row>
    <row r="26" spans="2:7">
      <c r="B26" s="104" t="s">
        <v>225</v>
      </c>
      <c r="C26" s="86">
        <v>5791.7729259999996</v>
      </c>
      <c r="D26" s="86">
        <v>6244.5003610399999</v>
      </c>
      <c r="E26" s="112">
        <v>3669.3505345399994</v>
      </c>
      <c r="F26" s="95"/>
      <c r="G26" s="43"/>
    </row>
    <row r="27" spans="2:7">
      <c r="B27" s="104" t="s">
        <v>226</v>
      </c>
      <c r="C27" s="86">
        <v>4684.1034719999998</v>
      </c>
      <c r="D27" s="86">
        <v>5725.7230965000017</v>
      </c>
      <c r="E27" s="112">
        <v>2473.3512925200012</v>
      </c>
      <c r="F27" s="95"/>
      <c r="G27" s="43"/>
    </row>
    <row r="28" spans="2:7">
      <c r="B28" s="104" t="s">
        <v>227</v>
      </c>
      <c r="C28" s="86">
        <v>18201.028610000001</v>
      </c>
      <c r="D28" s="86">
        <v>16554.224862570001</v>
      </c>
      <c r="E28" s="112">
        <v>4666.1821136399976</v>
      </c>
      <c r="F28" s="95"/>
      <c r="G28" s="43"/>
    </row>
    <row r="29" spans="2:7">
      <c r="B29" s="104" t="s">
        <v>228</v>
      </c>
      <c r="C29" s="86">
        <v>36156.274638000003</v>
      </c>
      <c r="D29" s="86">
        <v>33067.085671299996</v>
      </c>
      <c r="E29" s="112">
        <v>19575.742343700029</v>
      </c>
      <c r="F29" s="95"/>
      <c r="G29" s="43"/>
    </row>
    <row r="30" spans="2:7">
      <c r="B30" s="105" t="s">
        <v>229</v>
      </c>
      <c r="C30" s="78">
        <f>SUM(C31:C39)</f>
        <v>64350.109949999998</v>
      </c>
      <c r="D30" s="78">
        <f>SUM(D31:D39)</f>
        <v>64380.184415819997</v>
      </c>
      <c r="E30" s="116">
        <f t="shared" ref="E30" si="1">SUM(E31:E39)</f>
        <v>27353.80290337</v>
      </c>
      <c r="F30" s="95"/>
      <c r="G30" s="43"/>
    </row>
    <row r="31" spans="2:7">
      <c r="B31" s="104" t="s">
        <v>230</v>
      </c>
      <c r="C31" s="86">
        <v>9622.13069</v>
      </c>
      <c r="D31" s="86">
        <v>11883.036477930002</v>
      </c>
      <c r="E31" s="112">
        <v>5189.0019817800048</v>
      </c>
      <c r="F31" s="95"/>
      <c r="G31" s="43"/>
    </row>
    <row r="32" spans="2:7">
      <c r="B32" s="104" t="s">
        <v>231</v>
      </c>
      <c r="C32" s="86">
        <v>4322.0018339999997</v>
      </c>
      <c r="D32" s="86">
        <v>7342.7180811700018</v>
      </c>
      <c r="E32" s="112">
        <v>3095.1059452200002</v>
      </c>
      <c r="F32" s="95"/>
      <c r="G32" s="43"/>
    </row>
    <row r="33" spans="2:7">
      <c r="B33" s="104" t="s">
        <v>232</v>
      </c>
      <c r="C33" s="86">
        <v>6116.8546219999998</v>
      </c>
      <c r="D33" s="86">
        <v>3247.7286632999999</v>
      </c>
      <c r="E33" s="112">
        <v>1721.4938139600006</v>
      </c>
      <c r="F33" s="95"/>
      <c r="G33" s="43"/>
    </row>
    <row r="34" spans="2:7">
      <c r="B34" s="104" t="s">
        <v>233</v>
      </c>
      <c r="C34" s="86">
        <v>12381.168839</v>
      </c>
      <c r="D34" s="86">
        <v>15036.47574374</v>
      </c>
      <c r="E34" s="112">
        <v>6575.5735125699985</v>
      </c>
      <c r="F34" s="95"/>
      <c r="G34" s="43"/>
    </row>
    <row r="35" spans="2:7">
      <c r="B35" s="104" t="s">
        <v>234</v>
      </c>
      <c r="C35" s="86">
        <v>713.08329100000003</v>
      </c>
      <c r="D35" s="86">
        <v>541.56507717000011</v>
      </c>
      <c r="E35" s="112">
        <v>257.04053299000003</v>
      </c>
      <c r="F35" s="95"/>
      <c r="G35" s="43"/>
    </row>
    <row r="36" spans="2:7">
      <c r="B36" s="104" t="s">
        <v>235</v>
      </c>
      <c r="C36" s="86">
        <v>4672.6328729999996</v>
      </c>
      <c r="D36" s="86">
        <v>4303.8989351700002</v>
      </c>
      <c r="E36" s="112">
        <v>2590.9947438499971</v>
      </c>
      <c r="F36" s="95"/>
      <c r="G36" s="43"/>
    </row>
    <row r="37" spans="2:7">
      <c r="B37" s="104" t="s">
        <v>236</v>
      </c>
      <c r="C37" s="86">
        <v>9075.5244600000005</v>
      </c>
      <c r="D37" s="86">
        <v>9622.5919720899965</v>
      </c>
      <c r="E37" s="112">
        <v>4432.3180779300019</v>
      </c>
      <c r="F37" s="95"/>
      <c r="G37" s="43"/>
    </row>
    <row r="38" spans="2:7">
      <c r="B38" s="104" t="s">
        <v>237</v>
      </c>
      <c r="C38" s="86">
        <v>3797.9611359999999</v>
      </c>
      <c r="D38" s="86">
        <v>1059.1798564000001</v>
      </c>
      <c r="E38" s="112">
        <v>0</v>
      </c>
      <c r="F38" s="95"/>
      <c r="G38" s="43"/>
    </row>
    <row r="39" spans="2:7">
      <c r="B39" s="104" t="s">
        <v>238</v>
      </c>
      <c r="C39" s="86">
        <v>13648.752205000001</v>
      </c>
      <c r="D39" s="86">
        <v>11342.989608849995</v>
      </c>
      <c r="E39" s="112">
        <v>3492.2742950699958</v>
      </c>
      <c r="F39" s="95"/>
      <c r="G39" s="43"/>
    </row>
    <row r="40" spans="2:7">
      <c r="B40" s="105" t="s">
        <v>239</v>
      </c>
      <c r="C40" s="78">
        <f>SUM(C41:C48)</f>
        <v>467150.91096399998</v>
      </c>
      <c r="D40" s="78">
        <f>SUM(D41:D48)</f>
        <v>492369.87897154997</v>
      </c>
      <c r="E40" s="116">
        <f>SUM(E41:E48)</f>
        <v>291961.78237462003</v>
      </c>
      <c r="F40" s="95"/>
      <c r="G40" s="43"/>
    </row>
    <row r="41" spans="2:7">
      <c r="B41" s="104" t="s">
        <v>240</v>
      </c>
      <c r="C41" s="86">
        <v>141870.27805399999</v>
      </c>
      <c r="D41" s="86">
        <v>148762.30379139999</v>
      </c>
      <c r="E41" s="112">
        <v>83030.251617569986</v>
      </c>
      <c r="F41" s="95"/>
      <c r="G41" s="43"/>
    </row>
    <row r="42" spans="2:7">
      <c r="B42" s="104" t="s">
        <v>241</v>
      </c>
      <c r="C42" s="86">
        <v>146902.47069799999</v>
      </c>
      <c r="D42" s="86">
        <v>154043.75534693</v>
      </c>
      <c r="E42" s="112">
        <v>89085.689926009974</v>
      </c>
      <c r="F42" s="95"/>
      <c r="G42" s="43"/>
    </row>
    <row r="43" spans="2:7">
      <c r="B43" s="104" t="s">
        <v>242</v>
      </c>
      <c r="C43" s="86">
        <v>15385.741797000001</v>
      </c>
      <c r="D43" s="86">
        <v>15011.061576149999</v>
      </c>
      <c r="E43" s="112">
        <v>9066.1607235200026</v>
      </c>
      <c r="F43" s="95"/>
      <c r="G43" s="43"/>
    </row>
    <row r="44" spans="2:7">
      <c r="B44" s="104" t="s">
        <v>243</v>
      </c>
      <c r="C44" s="86">
        <v>99011.6345</v>
      </c>
      <c r="D44" s="86">
        <v>105877.029844</v>
      </c>
      <c r="E44" s="112">
        <v>66419.193219859997</v>
      </c>
      <c r="F44" s="95"/>
      <c r="G44" s="43"/>
    </row>
    <row r="45" spans="2:7">
      <c r="B45" s="104" t="s">
        <v>244</v>
      </c>
      <c r="C45" s="86">
        <v>31934.147223</v>
      </c>
      <c r="D45" s="86">
        <v>31874.539756999999</v>
      </c>
      <c r="E45" s="112">
        <v>20426.674601520001</v>
      </c>
      <c r="F45" s="95"/>
      <c r="G45" s="43"/>
    </row>
    <row r="46" spans="2:7">
      <c r="B46" s="104" t="s">
        <v>245</v>
      </c>
      <c r="C46" s="76">
        <v>14201.85</v>
      </c>
      <c r="D46" s="76">
        <v>21201.85</v>
      </c>
      <c r="E46" s="112">
        <v>14206.68982913</v>
      </c>
      <c r="F46" s="95"/>
      <c r="G46" s="43"/>
    </row>
    <row r="47" spans="2:7">
      <c r="B47" s="104" t="s">
        <v>246</v>
      </c>
      <c r="C47" s="76">
        <v>953.77914099999998</v>
      </c>
      <c r="D47" s="76">
        <v>1095.0409751700001</v>
      </c>
      <c r="E47" s="112">
        <v>500.73965120000003</v>
      </c>
      <c r="F47" s="95"/>
      <c r="G47" s="43"/>
    </row>
    <row r="48" spans="2:7">
      <c r="B48" s="104" t="s">
        <v>247</v>
      </c>
      <c r="C48" s="86">
        <v>16891.009550999999</v>
      </c>
      <c r="D48" s="86">
        <v>14504.297680899997</v>
      </c>
      <c r="E48" s="112">
        <v>9226.3828058100007</v>
      </c>
      <c r="F48" s="95"/>
      <c r="G48" s="43"/>
    </row>
    <row r="49" spans="2:7">
      <c r="B49" s="105" t="s">
        <v>248</v>
      </c>
      <c r="C49" s="78">
        <f>SUM(C50:C55)</f>
        <v>64412.716842000002</v>
      </c>
      <c r="D49" s="78">
        <f>SUM(D50:D55)</f>
        <v>69267.203592210004</v>
      </c>
      <c r="E49" s="116">
        <f>SUM(E50:E55)</f>
        <v>36340.118613270002</v>
      </c>
      <c r="F49" s="95"/>
      <c r="G49" s="43"/>
    </row>
    <row r="50" spans="2:7">
      <c r="B50" s="104" t="s">
        <v>249</v>
      </c>
      <c r="C50" s="86">
        <v>228.37826000000001</v>
      </c>
      <c r="D50" s="86">
        <v>1149.5615482199998</v>
      </c>
      <c r="E50" s="112">
        <v>973.27388539999993</v>
      </c>
      <c r="F50" s="95"/>
      <c r="G50" s="43"/>
    </row>
    <row r="51" spans="2:7">
      <c r="B51" s="104" t="s">
        <v>250</v>
      </c>
      <c r="C51" s="86">
        <v>10072.568888</v>
      </c>
      <c r="D51" s="86">
        <v>12760.509577450001</v>
      </c>
      <c r="E51" s="112">
        <v>6683.6584794699993</v>
      </c>
      <c r="F51" s="95"/>
      <c r="G51" s="43"/>
    </row>
    <row r="52" spans="2:7">
      <c r="B52" s="104" t="s">
        <v>251</v>
      </c>
      <c r="C52" s="86">
        <v>8986.1003540000002</v>
      </c>
      <c r="D52" s="86">
        <v>10051.075480540001</v>
      </c>
      <c r="E52" s="112">
        <v>6655.6992705399998</v>
      </c>
      <c r="F52" s="95"/>
      <c r="G52" s="43"/>
    </row>
    <row r="53" spans="2:7">
      <c r="B53" s="104" t="s">
        <v>252</v>
      </c>
      <c r="C53" s="86">
        <v>44577.66934</v>
      </c>
      <c r="D53" s="86">
        <v>44654.501009</v>
      </c>
      <c r="E53" s="112">
        <v>21592.056280030003</v>
      </c>
      <c r="F53" s="95"/>
      <c r="G53" s="43"/>
    </row>
    <row r="54" spans="2:7">
      <c r="B54" s="104" t="s">
        <v>253</v>
      </c>
      <c r="C54" s="86">
        <v>500</v>
      </c>
      <c r="D54" s="86">
        <v>500</v>
      </c>
      <c r="E54" s="112">
        <v>375</v>
      </c>
      <c r="F54" s="95"/>
      <c r="G54" s="43"/>
    </row>
    <row r="55" spans="2:7">
      <c r="B55" s="104" t="s">
        <v>254</v>
      </c>
      <c r="C55" s="86">
        <v>48</v>
      </c>
      <c r="D55" s="86">
        <v>151.55597700000001</v>
      </c>
      <c r="E55" s="112">
        <v>60.43069783</v>
      </c>
      <c r="F55" s="95"/>
      <c r="G55" s="43"/>
    </row>
    <row r="56" spans="2:7">
      <c r="B56" s="105" t="s">
        <v>255</v>
      </c>
      <c r="C56" s="78">
        <f>SUM(C57:C65)</f>
        <v>35782.539131000005</v>
      </c>
      <c r="D56" s="78">
        <f>SUM(D57:D65)</f>
        <v>42421.968294859995</v>
      </c>
      <c r="E56" s="116">
        <f>SUM(E57:E65)</f>
        <v>10280.496172039999</v>
      </c>
      <c r="F56" s="95"/>
      <c r="G56" s="43"/>
    </row>
    <row r="57" spans="2:7">
      <c r="B57" s="104" t="s">
        <v>256</v>
      </c>
      <c r="C57" s="86">
        <v>11932.912928</v>
      </c>
      <c r="D57" s="86">
        <v>9877.0056847999967</v>
      </c>
      <c r="E57" s="112">
        <v>2742.696800369999</v>
      </c>
      <c r="F57" s="95"/>
      <c r="G57" s="43"/>
    </row>
    <row r="58" spans="2:7">
      <c r="B58" s="104" t="s">
        <v>257</v>
      </c>
      <c r="C58" s="86">
        <v>1223.980679</v>
      </c>
      <c r="D58" s="86">
        <v>1858.1387199400003</v>
      </c>
      <c r="E58" s="112">
        <v>980.48994728000014</v>
      </c>
      <c r="F58" s="95"/>
      <c r="G58" s="43"/>
    </row>
    <row r="59" spans="2:7">
      <c r="B59" s="104" t="s">
        <v>258</v>
      </c>
      <c r="C59" s="86">
        <v>2019.5572239999999</v>
      </c>
      <c r="D59" s="86">
        <v>1387.2443879999998</v>
      </c>
      <c r="E59" s="112">
        <v>820.47226096999987</v>
      </c>
      <c r="F59" s="95"/>
      <c r="G59" s="43"/>
    </row>
    <row r="60" spans="2:7">
      <c r="B60" s="104" t="s">
        <v>259</v>
      </c>
      <c r="C60" s="86">
        <v>7993.1434840000002</v>
      </c>
      <c r="D60" s="86">
        <v>14413.159990100001</v>
      </c>
      <c r="E60" s="112">
        <v>2646.7364776299996</v>
      </c>
      <c r="F60" s="95"/>
      <c r="G60" s="43"/>
    </row>
    <row r="61" spans="2:7">
      <c r="B61" s="104" t="s">
        <v>260</v>
      </c>
      <c r="C61" s="86">
        <v>8006.9149770000004</v>
      </c>
      <c r="D61" s="86">
        <v>7164.334251790001</v>
      </c>
      <c r="E61" s="112">
        <v>893.14208960999986</v>
      </c>
      <c r="F61" s="95"/>
      <c r="G61" s="43"/>
    </row>
    <row r="62" spans="2:7">
      <c r="B62" s="104" t="s">
        <v>261</v>
      </c>
      <c r="C62" s="86">
        <v>528.89837699999998</v>
      </c>
      <c r="D62" s="86">
        <v>1117.0615130600002</v>
      </c>
      <c r="E62" s="112">
        <v>438.00542095000003</v>
      </c>
      <c r="F62" s="95"/>
      <c r="G62" s="43"/>
    </row>
    <row r="63" spans="2:7">
      <c r="B63" s="104" t="s">
        <v>262</v>
      </c>
      <c r="C63" s="86">
        <v>1158.5041900000001</v>
      </c>
      <c r="D63" s="86">
        <v>1617.7027337700001</v>
      </c>
      <c r="E63" s="112">
        <v>203.48217418999997</v>
      </c>
      <c r="F63" s="95"/>
      <c r="G63" s="43"/>
    </row>
    <row r="64" spans="2:7">
      <c r="B64" s="104" t="s">
        <v>263</v>
      </c>
      <c r="C64" s="86">
        <v>799.36777600000005</v>
      </c>
      <c r="D64" s="86">
        <v>1097.0155828200002</v>
      </c>
      <c r="E64" s="112">
        <v>262.84188463999993</v>
      </c>
      <c r="F64" s="95"/>
      <c r="G64" s="43"/>
    </row>
    <row r="65" spans="2:7">
      <c r="B65" s="104" t="s">
        <v>264</v>
      </c>
      <c r="C65" s="86">
        <v>2119.2594960000001</v>
      </c>
      <c r="D65" s="86">
        <v>3890.3054305799997</v>
      </c>
      <c r="E65" s="112">
        <v>1292.6291164000002</v>
      </c>
      <c r="F65" s="95"/>
      <c r="G65" s="43"/>
    </row>
    <row r="66" spans="2:7">
      <c r="B66" s="105" t="s">
        <v>265</v>
      </c>
      <c r="C66" s="78">
        <f>SUM(C67:C69)</f>
        <v>90957.82523599999</v>
      </c>
      <c r="D66" s="78">
        <f>SUM(D67:D69)</f>
        <v>84986.788334180063</v>
      </c>
      <c r="E66" s="116">
        <f>SUM(E67:E69)</f>
        <v>35801.393104940013</v>
      </c>
      <c r="F66" s="95"/>
      <c r="G66" s="43"/>
    </row>
    <row r="67" spans="2:7">
      <c r="B67" s="104" t="s">
        <v>266</v>
      </c>
      <c r="C67" s="86">
        <v>24154.795818999999</v>
      </c>
      <c r="D67" s="86">
        <v>35758.396983920014</v>
      </c>
      <c r="E67" s="112">
        <v>13534.751438179999</v>
      </c>
      <c r="F67" s="95"/>
      <c r="G67" s="43"/>
    </row>
    <row r="68" spans="2:7">
      <c r="B68" s="104" t="s">
        <v>267</v>
      </c>
      <c r="C68" s="86">
        <v>65356.745142</v>
      </c>
      <c r="D68" s="86">
        <v>49049.955059260043</v>
      </c>
      <c r="E68" s="112">
        <v>22266.641666760017</v>
      </c>
      <c r="F68" s="95"/>
      <c r="G68" s="43"/>
    </row>
    <row r="69" spans="2:7">
      <c r="B69" s="104" t="s">
        <v>268</v>
      </c>
      <c r="C69" s="86">
        <v>1446.284275</v>
      </c>
      <c r="D69" s="86">
        <v>178.43629100000001</v>
      </c>
      <c r="E69" s="112">
        <v>0</v>
      </c>
      <c r="F69" s="95"/>
      <c r="G69" s="43"/>
    </row>
    <row r="70" spans="2:7">
      <c r="B70" s="105" t="s">
        <v>269</v>
      </c>
      <c r="C70" s="78">
        <f>SUM(C71:C74)</f>
        <v>263816.79430499999</v>
      </c>
      <c r="D70" s="78">
        <f>SUM(D71:D74)</f>
        <v>263807.48317399999</v>
      </c>
      <c r="E70" s="116">
        <f>SUM(E71:E74)</f>
        <v>178456.92182805002</v>
      </c>
      <c r="F70" s="95"/>
      <c r="G70" s="43"/>
    </row>
    <row r="71" spans="2:7">
      <c r="B71" s="104" t="s">
        <v>270</v>
      </c>
      <c r="C71" s="86">
        <v>101900.204127</v>
      </c>
      <c r="D71" s="86">
        <v>101726.70725399999</v>
      </c>
      <c r="E71" s="112">
        <v>64386.826084010005</v>
      </c>
      <c r="F71" s="95"/>
      <c r="G71" s="43"/>
    </row>
    <row r="72" spans="2:7">
      <c r="B72" s="39" t="s">
        <v>271</v>
      </c>
      <c r="C72" s="86">
        <v>160209.32007300001</v>
      </c>
      <c r="D72" s="86">
        <v>160179.32007300001</v>
      </c>
      <c r="E72" s="112">
        <v>113287.96460277001</v>
      </c>
      <c r="F72" s="95"/>
      <c r="G72" s="43"/>
    </row>
    <row r="73" spans="2:7">
      <c r="B73" s="39" t="s">
        <v>272</v>
      </c>
      <c r="C73" s="86">
        <v>1707.2701050000001</v>
      </c>
      <c r="D73" s="86">
        <v>1900.7371049999999</v>
      </c>
      <c r="E73" s="112">
        <v>781.99908878999997</v>
      </c>
      <c r="F73" s="95"/>
      <c r="G73" s="43"/>
    </row>
    <row r="74" spans="2:7">
      <c r="B74" s="39" t="s">
        <v>3407</v>
      </c>
      <c r="C74" s="76">
        <v>0</v>
      </c>
      <c r="D74" s="76">
        <v>0.71874199999999999</v>
      </c>
      <c r="E74" s="112">
        <v>0.13205247999999997</v>
      </c>
      <c r="F74" s="95"/>
      <c r="G74" s="43"/>
    </row>
    <row r="75" spans="2:7">
      <c r="B75" s="22" t="s">
        <v>42</v>
      </c>
      <c r="C75" s="113">
        <f>C76+C78+C80</f>
        <v>113668.099604</v>
      </c>
      <c r="D75" s="113">
        <f>D76+D78+D80</f>
        <v>113668.099604</v>
      </c>
      <c r="E75" s="113">
        <f>E76+E78+E80</f>
        <v>62665.700479969993</v>
      </c>
      <c r="F75" s="95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16">
        <f>E77</f>
        <v>225.51741000000001</v>
      </c>
      <c r="F76" s="95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112">
        <v>225.51741000000001</v>
      </c>
      <c r="F77" s="95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16">
        <f>E79</f>
        <v>61040.805174769994</v>
      </c>
      <c r="F78" s="95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112">
        <v>61040.805174769994</v>
      </c>
      <c r="F79" s="95"/>
      <c r="G79" s="43"/>
    </row>
    <row r="80" spans="2:7">
      <c r="B80" s="38" t="s">
        <v>4169</v>
      </c>
      <c r="C80" s="77">
        <f>C81</f>
        <v>0</v>
      </c>
      <c r="D80" s="116">
        <f>D81</f>
        <v>1430</v>
      </c>
      <c r="E80" s="116">
        <f>E81</f>
        <v>1399.3778952</v>
      </c>
      <c r="F80" s="95"/>
      <c r="G80" s="43"/>
    </row>
    <row r="81" spans="2:7">
      <c r="B81" s="39" t="s">
        <v>4170</v>
      </c>
      <c r="C81" s="76">
        <v>0</v>
      </c>
      <c r="D81" s="76">
        <v>1430</v>
      </c>
      <c r="E81" s="112">
        <v>1399.3778952</v>
      </c>
      <c r="F81" s="95"/>
      <c r="G81" s="43"/>
    </row>
    <row r="82" spans="2:7">
      <c r="B82" s="34" t="s">
        <v>45</v>
      </c>
      <c r="C82" s="30">
        <f>C13+C75</f>
        <v>1532354.6145540001</v>
      </c>
      <c r="D82" s="30">
        <f>D13+D75</f>
        <v>1571481.0050496904</v>
      </c>
      <c r="E82" s="117">
        <f>E13+E75</f>
        <v>875842.10982877016</v>
      </c>
      <c r="F82" s="95"/>
    </row>
    <row r="83" spans="2:7">
      <c r="B83" s="15" t="s">
        <v>26</v>
      </c>
      <c r="C83" s="15"/>
      <c r="D83" s="15"/>
      <c r="E83" s="15"/>
      <c r="F83" s="95"/>
    </row>
    <row r="84" spans="2:7" ht="38.450000000000003" customHeight="1">
      <c r="B84" s="210" t="s">
        <v>4182</v>
      </c>
      <c r="C84" s="210"/>
      <c r="D84" s="210"/>
      <c r="E84" s="210"/>
      <c r="F84" s="95"/>
    </row>
    <row r="85" spans="2:7" ht="15" customHeight="1">
      <c r="B85" s="15" t="s">
        <v>46</v>
      </c>
      <c r="C85" s="15"/>
      <c r="D85" s="15"/>
      <c r="E85" s="15"/>
      <c r="F85" s="95"/>
    </row>
    <row r="86" spans="2:7">
      <c r="B86" s="210" t="s">
        <v>4190</v>
      </c>
      <c r="C86" s="210"/>
      <c r="D86" s="210"/>
      <c r="E86" s="210"/>
    </row>
    <row r="87" spans="2:7">
      <c r="B87" s="210"/>
      <c r="C87" s="210"/>
      <c r="D87" s="210"/>
      <c r="E87" s="210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4073"/>
  <sheetViews>
    <sheetView showGridLines="0" zoomScale="80" zoomScaleNormal="80" workbookViewId="0">
      <selection activeCell="I18" sqref="I18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5" ht="28.5" customHeight="1">
      <c r="A1" s="212" t="s">
        <v>0</v>
      </c>
      <c r="B1" s="212"/>
      <c r="C1" s="212"/>
      <c r="D1" s="212"/>
    </row>
    <row r="2" spans="1:5" ht="21" customHeight="1">
      <c r="A2" s="213" t="s">
        <v>1</v>
      </c>
      <c r="B2" s="213"/>
      <c r="C2" s="213"/>
      <c r="D2" s="213"/>
    </row>
    <row r="3" spans="1:5" ht="15" customHeight="1">
      <c r="A3" s="219" t="s">
        <v>2</v>
      </c>
      <c r="B3" s="219"/>
      <c r="C3" s="219"/>
      <c r="D3" s="219"/>
    </row>
    <row r="5" spans="1:5" ht="18.75" customHeight="1">
      <c r="A5" s="221" t="s">
        <v>29</v>
      </c>
      <c r="B5" s="221"/>
      <c r="C5" s="221"/>
      <c r="D5" s="221"/>
      <c r="E5" s="221"/>
    </row>
    <row r="6" spans="1:5" ht="18.75">
      <c r="A6" s="220" t="s">
        <v>277</v>
      </c>
      <c r="B6" s="220"/>
      <c r="C6" s="220"/>
      <c r="D6" s="220"/>
    </row>
    <row r="7" spans="1:5" ht="18.75">
      <c r="A7" s="216" t="s">
        <v>4181</v>
      </c>
      <c r="B7" s="216"/>
      <c r="C7" s="216"/>
      <c r="D7" s="216"/>
      <c r="E7" s="79"/>
    </row>
    <row r="8" spans="1:5" ht="15.75">
      <c r="A8" s="223" t="s">
        <v>5</v>
      </c>
      <c r="B8" s="223"/>
      <c r="C8" s="223"/>
      <c r="D8" s="223"/>
    </row>
    <row r="11" spans="1:5">
      <c r="B11" s="228" t="s">
        <v>6</v>
      </c>
      <c r="C11" s="130" t="s">
        <v>7</v>
      </c>
      <c r="D11" s="49" t="s">
        <v>4183</v>
      </c>
      <c r="E11" s="230" t="s">
        <v>8</v>
      </c>
    </row>
    <row r="12" spans="1:5">
      <c r="B12" s="228"/>
      <c r="C12" s="131" t="s">
        <v>3065</v>
      </c>
      <c r="D12" s="49" t="s">
        <v>4184</v>
      </c>
      <c r="E12" s="230"/>
    </row>
    <row r="13" spans="1:5">
      <c r="B13" s="101" t="s">
        <v>278</v>
      </c>
      <c r="C13" s="118">
        <v>1418686514950</v>
      </c>
      <c r="D13" s="118">
        <v>1457812905445.6897</v>
      </c>
      <c r="E13" s="118">
        <v>813176409348.79968</v>
      </c>
    </row>
    <row r="14" spans="1:5">
      <c r="B14" s="102" t="s">
        <v>279</v>
      </c>
      <c r="C14" s="119">
        <v>1335421381768</v>
      </c>
      <c r="D14" s="119">
        <v>1362472063378.8403</v>
      </c>
      <c r="E14" s="119">
        <v>772810158074.8197</v>
      </c>
    </row>
    <row r="15" spans="1:5">
      <c r="B15" s="207" t="s">
        <v>280</v>
      </c>
      <c r="C15" s="132">
        <v>11135305163</v>
      </c>
      <c r="D15" s="132">
        <v>10606516678</v>
      </c>
      <c r="E15" s="132">
        <v>5259698425.6900005</v>
      </c>
    </row>
    <row r="16" spans="1:5">
      <c r="B16" s="206" t="s">
        <v>281</v>
      </c>
      <c r="C16" s="134">
        <v>11114768830</v>
      </c>
      <c r="D16" s="134">
        <v>10585461907</v>
      </c>
      <c r="E16" s="134">
        <v>5246461322.6800003</v>
      </c>
    </row>
    <row r="17" spans="2:5">
      <c r="B17" s="205" t="s">
        <v>282</v>
      </c>
      <c r="C17" s="132">
        <v>11114768830</v>
      </c>
      <c r="D17" s="132">
        <v>10585461907</v>
      </c>
      <c r="E17" s="132">
        <v>5246461322.6800003</v>
      </c>
    </row>
    <row r="18" spans="2:5">
      <c r="B18" s="206" t="s">
        <v>283</v>
      </c>
      <c r="C18" s="134">
        <v>20536333</v>
      </c>
      <c r="D18" s="134">
        <v>21054771</v>
      </c>
      <c r="E18" s="134">
        <v>13237103.01</v>
      </c>
    </row>
    <row r="19" spans="2:5">
      <c r="B19" s="205" t="s">
        <v>282</v>
      </c>
      <c r="C19" s="132">
        <v>20536333</v>
      </c>
      <c r="D19" s="132">
        <v>21054771</v>
      </c>
      <c r="E19" s="132">
        <v>13237103.01</v>
      </c>
    </row>
    <row r="20" spans="2:5">
      <c r="B20" s="207" t="s">
        <v>317</v>
      </c>
      <c r="C20" s="132">
        <v>45171006</v>
      </c>
      <c r="D20" s="132">
        <v>45395418.700000003</v>
      </c>
      <c r="E20" s="132">
        <v>9681108.0899999999</v>
      </c>
    </row>
    <row r="21" spans="2:5">
      <c r="B21" s="206" t="s">
        <v>281</v>
      </c>
      <c r="C21" s="134">
        <v>45171006</v>
      </c>
      <c r="D21" s="134">
        <v>45395418.700000003</v>
      </c>
      <c r="E21" s="134">
        <v>9681108.0899999999</v>
      </c>
    </row>
    <row r="22" spans="2:5">
      <c r="B22" s="205" t="s">
        <v>282</v>
      </c>
      <c r="C22" s="132">
        <v>45171006</v>
      </c>
      <c r="D22" s="132">
        <v>45395418.700000003</v>
      </c>
      <c r="E22" s="132">
        <v>9681108.0899999999</v>
      </c>
    </row>
    <row r="23" spans="2:5">
      <c r="B23" s="207" t="s">
        <v>286</v>
      </c>
      <c r="C23" s="132">
        <v>9187110</v>
      </c>
      <c r="D23" s="132">
        <v>9259110</v>
      </c>
      <c r="E23" s="132">
        <v>5359557.4400000004</v>
      </c>
    </row>
    <row r="24" spans="2:5">
      <c r="B24" s="206" t="s">
        <v>281</v>
      </c>
      <c r="C24" s="134">
        <v>9187110</v>
      </c>
      <c r="D24" s="134">
        <v>9259110</v>
      </c>
      <c r="E24" s="134">
        <v>5359557.4400000004</v>
      </c>
    </row>
    <row r="25" spans="2:5">
      <c r="B25" s="205" t="s">
        <v>282</v>
      </c>
      <c r="C25" s="132">
        <v>9187110</v>
      </c>
      <c r="D25" s="132">
        <v>9259110</v>
      </c>
      <c r="E25" s="132">
        <v>5359557.4400000004</v>
      </c>
    </row>
    <row r="26" spans="2:5">
      <c r="B26" s="207" t="s">
        <v>287</v>
      </c>
      <c r="C26" s="132">
        <v>11378418</v>
      </c>
      <c r="D26" s="132">
        <v>11546418</v>
      </c>
      <c r="E26" s="132">
        <v>5812441.5099999998</v>
      </c>
    </row>
    <row r="27" spans="2:5">
      <c r="B27" s="206" t="s">
        <v>281</v>
      </c>
      <c r="C27" s="134">
        <v>11378418</v>
      </c>
      <c r="D27" s="134">
        <v>11546418</v>
      </c>
      <c r="E27" s="134">
        <v>5812441.5099999998</v>
      </c>
    </row>
    <row r="28" spans="2:5">
      <c r="B28" s="205" t="s">
        <v>282</v>
      </c>
      <c r="C28" s="132">
        <v>11378418</v>
      </c>
      <c r="D28" s="132">
        <v>11546418</v>
      </c>
      <c r="E28" s="132">
        <v>5812441.5099999998</v>
      </c>
    </row>
    <row r="29" spans="2:5">
      <c r="B29" s="207" t="s">
        <v>288</v>
      </c>
      <c r="C29" s="132">
        <v>12798296</v>
      </c>
      <c r="D29" s="132">
        <v>12928296</v>
      </c>
      <c r="E29" s="132">
        <v>7645985.6299999999</v>
      </c>
    </row>
    <row r="30" spans="2:5">
      <c r="B30" s="206" t="s">
        <v>281</v>
      </c>
      <c r="C30" s="134">
        <v>12798296</v>
      </c>
      <c r="D30" s="134">
        <v>12928296</v>
      </c>
      <c r="E30" s="134">
        <v>7645985.6299999999</v>
      </c>
    </row>
    <row r="31" spans="2:5">
      <c r="B31" s="205" t="s">
        <v>282</v>
      </c>
      <c r="C31" s="132">
        <v>12798296</v>
      </c>
      <c r="D31" s="132">
        <v>12928296</v>
      </c>
      <c r="E31" s="132">
        <v>7645985.6299999999</v>
      </c>
    </row>
    <row r="32" spans="2:5">
      <c r="B32" s="207" t="s">
        <v>289</v>
      </c>
      <c r="C32" s="132">
        <v>40526987</v>
      </c>
      <c r="D32" s="132">
        <v>40233901.399999999</v>
      </c>
      <c r="E32" s="132">
        <v>11879887.48</v>
      </c>
    </row>
    <row r="33" spans="2:5">
      <c r="B33" s="206" t="s">
        <v>281</v>
      </c>
      <c r="C33" s="134">
        <v>40526987</v>
      </c>
      <c r="D33" s="134">
        <v>40233901.399999999</v>
      </c>
      <c r="E33" s="134">
        <v>11879887.48</v>
      </c>
    </row>
    <row r="34" spans="2:5">
      <c r="B34" s="205" t="s">
        <v>282</v>
      </c>
      <c r="C34" s="132">
        <v>40526987</v>
      </c>
      <c r="D34" s="132">
        <v>40233901.399999999</v>
      </c>
      <c r="E34" s="132">
        <v>11879887.48</v>
      </c>
    </row>
    <row r="35" spans="2:5">
      <c r="B35" s="207" t="s">
        <v>290</v>
      </c>
      <c r="C35" s="132">
        <v>43119482</v>
      </c>
      <c r="D35" s="132">
        <v>42892709.289999999</v>
      </c>
      <c r="E35" s="132">
        <v>13995760.6</v>
      </c>
    </row>
    <row r="36" spans="2:5">
      <c r="B36" s="206" t="s">
        <v>281</v>
      </c>
      <c r="C36" s="134">
        <v>43119482</v>
      </c>
      <c r="D36" s="134">
        <v>42892709.289999999</v>
      </c>
      <c r="E36" s="134">
        <v>13995760.6</v>
      </c>
    </row>
    <row r="37" spans="2:5">
      <c r="B37" s="205" t="s">
        <v>282</v>
      </c>
      <c r="C37" s="132">
        <v>43119482</v>
      </c>
      <c r="D37" s="132">
        <v>42892709.289999999</v>
      </c>
      <c r="E37" s="132">
        <v>13995760.6</v>
      </c>
    </row>
    <row r="38" spans="2:5">
      <c r="B38" s="207" t="s">
        <v>291</v>
      </c>
      <c r="C38" s="132">
        <v>73472707</v>
      </c>
      <c r="D38" s="132">
        <v>74273532.879999995</v>
      </c>
      <c r="E38" s="132">
        <v>30324394.219999999</v>
      </c>
    </row>
    <row r="39" spans="2:5">
      <c r="B39" s="206" t="s">
        <v>281</v>
      </c>
      <c r="C39" s="134">
        <v>73472707</v>
      </c>
      <c r="D39" s="134">
        <v>74273532.879999995</v>
      </c>
      <c r="E39" s="134">
        <v>30324394.219999999</v>
      </c>
    </row>
    <row r="40" spans="2:5">
      <c r="B40" s="205" t="s">
        <v>282</v>
      </c>
      <c r="C40" s="132">
        <v>73472707</v>
      </c>
      <c r="D40" s="132">
        <v>74273532.879999995</v>
      </c>
      <c r="E40" s="132">
        <v>30324394.219999999</v>
      </c>
    </row>
    <row r="41" spans="2:5">
      <c r="B41" s="207" t="s">
        <v>292</v>
      </c>
      <c r="C41" s="132">
        <v>10830000</v>
      </c>
      <c r="D41" s="132">
        <v>10927000</v>
      </c>
      <c r="E41" s="132">
        <v>5690782.5999999996</v>
      </c>
    </row>
    <row r="42" spans="2:5">
      <c r="B42" s="206" t="s">
        <v>281</v>
      </c>
      <c r="C42" s="134">
        <v>10830000</v>
      </c>
      <c r="D42" s="134">
        <v>10927000</v>
      </c>
      <c r="E42" s="134">
        <v>5690782.5999999996</v>
      </c>
    </row>
    <row r="43" spans="2:5">
      <c r="B43" s="205" t="s">
        <v>282</v>
      </c>
      <c r="C43" s="132">
        <v>10830000</v>
      </c>
      <c r="D43" s="132">
        <v>10927000</v>
      </c>
      <c r="E43" s="132">
        <v>5690782.5999999996</v>
      </c>
    </row>
    <row r="44" spans="2:5">
      <c r="B44" s="207" t="s">
        <v>293</v>
      </c>
      <c r="C44" s="132">
        <v>43022519</v>
      </c>
      <c r="D44" s="132">
        <v>42815003.920000002</v>
      </c>
      <c r="E44" s="132">
        <v>13197747.34</v>
      </c>
    </row>
    <row r="45" spans="2:5">
      <c r="B45" s="206" t="s">
        <v>281</v>
      </c>
      <c r="C45" s="134">
        <v>43022519</v>
      </c>
      <c r="D45" s="134">
        <v>42815003.920000002</v>
      </c>
      <c r="E45" s="134">
        <v>13197747.34</v>
      </c>
    </row>
    <row r="46" spans="2:5">
      <c r="B46" s="205" t="s">
        <v>282</v>
      </c>
      <c r="C46" s="132">
        <v>43022519</v>
      </c>
      <c r="D46" s="132">
        <v>42815003.920000002</v>
      </c>
      <c r="E46" s="132">
        <v>13197747.34</v>
      </c>
    </row>
    <row r="47" spans="2:5">
      <c r="B47" s="207" t="s">
        <v>294</v>
      </c>
      <c r="C47" s="132">
        <v>12609000</v>
      </c>
      <c r="D47" s="132">
        <v>34125364.120000005</v>
      </c>
      <c r="E47" s="132">
        <v>6824263.29</v>
      </c>
    </row>
    <row r="48" spans="2:5">
      <c r="B48" s="206" t="s">
        <v>281</v>
      </c>
      <c r="C48" s="134">
        <v>12609000</v>
      </c>
      <c r="D48" s="134">
        <v>34125364.120000005</v>
      </c>
      <c r="E48" s="134">
        <v>6824263.29</v>
      </c>
    </row>
    <row r="49" spans="2:5">
      <c r="B49" s="205" t="s">
        <v>282</v>
      </c>
      <c r="C49" s="132">
        <v>12609000</v>
      </c>
      <c r="D49" s="132">
        <v>34125364.120000005</v>
      </c>
      <c r="E49" s="132">
        <v>6824263.29</v>
      </c>
    </row>
    <row r="50" spans="2:5">
      <c r="B50" s="207" t="s">
        <v>295</v>
      </c>
      <c r="C50" s="132">
        <v>46178701</v>
      </c>
      <c r="D50" s="132">
        <v>48748027.810000002</v>
      </c>
      <c r="E50" s="132">
        <v>20982112.07</v>
      </c>
    </row>
    <row r="51" spans="2:5">
      <c r="B51" s="206" t="s">
        <v>281</v>
      </c>
      <c r="C51" s="134">
        <v>46178701</v>
      </c>
      <c r="D51" s="134">
        <v>48748027.810000002</v>
      </c>
      <c r="E51" s="134">
        <v>20982112.07</v>
      </c>
    </row>
    <row r="52" spans="2:5">
      <c r="B52" s="205" t="s">
        <v>282</v>
      </c>
      <c r="C52" s="132">
        <v>46178701</v>
      </c>
      <c r="D52" s="132">
        <v>48748027.810000002</v>
      </c>
      <c r="E52" s="132">
        <v>20982112.07</v>
      </c>
    </row>
    <row r="53" spans="2:5">
      <c r="B53" s="207" t="s">
        <v>296</v>
      </c>
      <c r="C53" s="132">
        <v>4956138333</v>
      </c>
      <c r="D53" s="132">
        <v>4980420511.5900002</v>
      </c>
      <c r="E53" s="132">
        <v>2760782234.4500003</v>
      </c>
    </row>
    <row r="54" spans="2:5">
      <c r="B54" s="206" t="s">
        <v>281</v>
      </c>
      <c r="C54" s="134">
        <v>4956138333</v>
      </c>
      <c r="D54" s="134">
        <v>4980420511.5900002</v>
      </c>
      <c r="E54" s="134">
        <v>2760782234.4500003</v>
      </c>
    </row>
    <row r="55" spans="2:5">
      <c r="B55" s="205" t="s">
        <v>282</v>
      </c>
      <c r="C55" s="132">
        <v>4956138333</v>
      </c>
      <c r="D55" s="132">
        <v>4980420511.5900002</v>
      </c>
      <c r="E55" s="132">
        <v>2760782234.4500003</v>
      </c>
    </row>
    <row r="56" spans="2:5">
      <c r="B56" s="207" t="s">
        <v>297</v>
      </c>
      <c r="C56" s="132">
        <v>1318981644046</v>
      </c>
      <c r="D56" s="132">
        <v>1346511981407.1304</v>
      </c>
      <c r="E56" s="132">
        <v>764658283374.40967</v>
      </c>
    </row>
    <row r="57" spans="2:5">
      <c r="B57" s="206" t="s">
        <v>281</v>
      </c>
      <c r="C57" s="134">
        <v>987052128484</v>
      </c>
      <c r="D57" s="134">
        <v>1010435200131.8202</v>
      </c>
      <c r="E57" s="134">
        <v>559025177401.22974</v>
      </c>
    </row>
    <row r="58" spans="2:5">
      <c r="B58" s="205" t="s">
        <v>2578</v>
      </c>
      <c r="C58" s="132">
        <v>1576100</v>
      </c>
      <c r="D58" s="132">
        <v>20255200</v>
      </c>
      <c r="E58" s="132">
        <v>14528608.65</v>
      </c>
    </row>
    <row r="59" spans="2:5">
      <c r="B59" s="205" t="s">
        <v>282</v>
      </c>
      <c r="C59" s="132">
        <v>987050552384</v>
      </c>
      <c r="D59" s="132">
        <v>1010414944931.8202</v>
      </c>
      <c r="E59" s="132">
        <v>559010648792.57971</v>
      </c>
    </row>
    <row r="60" spans="2:5">
      <c r="B60" s="206" t="s">
        <v>283</v>
      </c>
      <c r="C60" s="134">
        <v>102639603365</v>
      </c>
      <c r="D60" s="134">
        <v>101469669473.27003</v>
      </c>
      <c r="E60" s="134">
        <v>75696437143.750031</v>
      </c>
    </row>
    <row r="61" spans="2:5">
      <c r="B61" s="205" t="s">
        <v>282</v>
      </c>
      <c r="C61" s="132">
        <v>102639603365</v>
      </c>
      <c r="D61" s="132">
        <v>101469669473.27003</v>
      </c>
      <c r="E61" s="132">
        <v>75696437143.750031</v>
      </c>
    </row>
    <row r="62" spans="2:5">
      <c r="B62" s="206" t="s">
        <v>4046</v>
      </c>
      <c r="C62" s="134">
        <v>0</v>
      </c>
      <c r="D62" s="134">
        <v>14331145.76</v>
      </c>
      <c r="E62" s="134">
        <v>0</v>
      </c>
    </row>
    <row r="63" spans="2:5">
      <c r="B63" s="205" t="s">
        <v>282</v>
      </c>
      <c r="C63" s="132">
        <v>0</v>
      </c>
      <c r="D63" s="132">
        <v>14331145.76</v>
      </c>
      <c r="E63" s="132">
        <v>0</v>
      </c>
    </row>
    <row r="64" spans="2:5">
      <c r="B64" s="206" t="s">
        <v>298</v>
      </c>
      <c r="C64" s="134">
        <v>97784149695</v>
      </c>
      <c r="D64" s="134">
        <v>100463461862.02</v>
      </c>
      <c r="E64" s="134">
        <v>92826295942.319992</v>
      </c>
    </row>
    <row r="65" spans="2:5">
      <c r="B65" s="205" t="s">
        <v>282</v>
      </c>
      <c r="C65" s="132">
        <v>97784149695</v>
      </c>
      <c r="D65" s="132">
        <v>100463461862.02</v>
      </c>
      <c r="E65" s="132">
        <v>92826295942.319992</v>
      </c>
    </row>
    <row r="66" spans="2:5">
      <c r="B66" s="206" t="s">
        <v>284</v>
      </c>
      <c r="C66" s="134">
        <v>130219709098</v>
      </c>
      <c r="D66" s="134">
        <v>132387858617</v>
      </c>
      <c r="E66" s="134">
        <v>36968132667.410004</v>
      </c>
    </row>
    <row r="67" spans="2:5">
      <c r="B67" s="205" t="s">
        <v>282</v>
      </c>
      <c r="C67" s="132">
        <v>130219709098</v>
      </c>
      <c r="D67" s="132">
        <v>132387858617</v>
      </c>
      <c r="E67" s="132">
        <v>36968132667.410004</v>
      </c>
    </row>
    <row r="68" spans="2:5">
      <c r="B68" s="206" t="s">
        <v>285</v>
      </c>
      <c r="C68" s="134">
        <v>1286053404</v>
      </c>
      <c r="D68" s="134">
        <v>1741460177.26</v>
      </c>
      <c r="E68" s="134">
        <v>142240219.70000002</v>
      </c>
    </row>
    <row r="69" spans="2:5">
      <c r="B69" s="205" t="s">
        <v>282</v>
      </c>
      <c r="C69" s="132">
        <v>1286053404</v>
      </c>
      <c r="D69" s="132">
        <v>1741460177.26</v>
      </c>
      <c r="E69" s="132">
        <v>142240219.70000002</v>
      </c>
    </row>
    <row r="70" spans="2:5">
      <c r="B70" s="93" t="s">
        <v>299</v>
      </c>
      <c r="C70" s="119">
        <v>83265133182</v>
      </c>
      <c r="D70" s="119">
        <v>95340842066.850021</v>
      </c>
      <c r="E70" s="119">
        <v>40366251273.979973</v>
      </c>
    </row>
    <row r="71" spans="2:5">
      <c r="B71" s="207" t="s">
        <v>280</v>
      </c>
      <c r="C71" s="132">
        <v>5828992863</v>
      </c>
      <c r="D71" s="132">
        <v>8756937923.8799992</v>
      </c>
      <c r="E71" s="132">
        <v>3648968857.0200005</v>
      </c>
    </row>
    <row r="72" spans="2:5">
      <c r="B72" s="206" t="s">
        <v>281</v>
      </c>
      <c r="C72" s="134">
        <v>4648629629</v>
      </c>
      <c r="D72" s="134">
        <v>7290124323.1199989</v>
      </c>
      <c r="E72" s="134">
        <v>3621990574.9300003</v>
      </c>
    </row>
    <row r="73" spans="2:5">
      <c r="B73" s="205" t="s">
        <v>282</v>
      </c>
      <c r="C73" s="132">
        <v>135000000</v>
      </c>
      <c r="D73" s="132">
        <v>135000000</v>
      </c>
      <c r="E73" s="132">
        <v>0</v>
      </c>
    </row>
    <row r="74" spans="2:5">
      <c r="B74" s="204" t="s">
        <v>631</v>
      </c>
      <c r="C74" s="132">
        <v>135000000</v>
      </c>
      <c r="D74" s="132">
        <v>135000000</v>
      </c>
      <c r="E74" s="132">
        <v>0</v>
      </c>
    </row>
    <row r="75" spans="2:5">
      <c r="B75" s="205" t="s">
        <v>2707</v>
      </c>
      <c r="C75" s="132">
        <v>220125275</v>
      </c>
      <c r="D75" s="132">
        <v>220125275</v>
      </c>
      <c r="E75" s="132">
        <v>198112747.5</v>
      </c>
    </row>
    <row r="76" spans="2:5">
      <c r="B76" s="204" t="s">
        <v>2708</v>
      </c>
      <c r="C76" s="132">
        <v>220125275</v>
      </c>
      <c r="D76" s="132">
        <v>220125275</v>
      </c>
      <c r="E76" s="132">
        <v>198112747.5</v>
      </c>
    </row>
    <row r="77" spans="2:5">
      <c r="B77" s="205" t="s">
        <v>4165</v>
      </c>
      <c r="C77" s="132">
        <v>0</v>
      </c>
      <c r="D77" s="132">
        <v>548635659</v>
      </c>
      <c r="E77" s="132">
        <v>246683881.01999998</v>
      </c>
    </row>
    <row r="78" spans="2:5">
      <c r="B78" s="204" t="s">
        <v>4164</v>
      </c>
      <c r="C78" s="132">
        <v>0</v>
      </c>
      <c r="D78" s="132">
        <v>548635659</v>
      </c>
      <c r="E78" s="132">
        <v>246683881.01999998</v>
      </c>
    </row>
    <row r="79" spans="2:5">
      <c r="B79" s="205" t="s">
        <v>3607</v>
      </c>
      <c r="C79" s="132">
        <v>0</v>
      </c>
      <c r="D79" s="132">
        <v>30000000</v>
      </c>
      <c r="E79" s="132">
        <v>30000000</v>
      </c>
    </row>
    <row r="80" spans="2:5">
      <c r="B80" s="204" t="s">
        <v>3606</v>
      </c>
      <c r="C80" s="132">
        <v>0</v>
      </c>
      <c r="D80" s="132">
        <v>30000000</v>
      </c>
      <c r="E80" s="132">
        <v>30000000</v>
      </c>
    </row>
    <row r="81" spans="2:5">
      <c r="B81" s="205" t="s">
        <v>300</v>
      </c>
      <c r="C81" s="132">
        <v>26575728</v>
      </c>
      <c r="D81" s="132">
        <v>31847671.109999999</v>
      </c>
      <c r="E81" s="132">
        <v>29454318.030000001</v>
      </c>
    </row>
    <row r="82" spans="2:5">
      <c r="B82" s="204" t="s">
        <v>632</v>
      </c>
      <c r="C82" s="132">
        <v>26575728</v>
      </c>
      <c r="D82" s="132">
        <v>31847671.109999999</v>
      </c>
      <c r="E82" s="132">
        <v>29454318.030000001</v>
      </c>
    </row>
    <row r="83" spans="2:5">
      <c r="B83" s="205" t="s">
        <v>2709</v>
      </c>
      <c r="C83" s="132">
        <v>120000000</v>
      </c>
      <c r="D83" s="132">
        <v>120000000</v>
      </c>
      <c r="E83" s="132">
        <v>0</v>
      </c>
    </row>
    <row r="84" spans="2:5">
      <c r="B84" s="204" t="s">
        <v>633</v>
      </c>
      <c r="C84" s="132">
        <v>120000000</v>
      </c>
      <c r="D84" s="132">
        <v>120000000</v>
      </c>
      <c r="E84" s="132">
        <v>0</v>
      </c>
    </row>
    <row r="85" spans="2:5">
      <c r="B85" s="205" t="s">
        <v>4012</v>
      </c>
      <c r="C85" s="132">
        <v>0</v>
      </c>
      <c r="D85" s="132">
        <v>1842364.98</v>
      </c>
      <c r="E85" s="132">
        <v>0</v>
      </c>
    </row>
    <row r="86" spans="2:5">
      <c r="B86" s="204" t="s">
        <v>4011</v>
      </c>
      <c r="C86" s="132">
        <v>0</v>
      </c>
      <c r="D86" s="132">
        <v>1842364.98</v>
      </c>
      <c r="E86" s="132">
        <v>0</v>
      </c>
    </row>
    <row r="87" spans="2:5">
      <c r="B87" s="205" t="s">
        <v>301</v>
      </c>
      <c r="C87" s="132">
        <v>11583014</v>
      </c>
      <c r="D87" s="132">
        <v>19141514</v>
      </c>
      <c r="E87" s="132">
        <v>8456203.1300000008</v>
      </c>
    </row>
    <row r="88" spans="2:5">
      <c r="B88" s="204" t="s">
        <v>634</v>
      </c>
      <c r="C88" s="132">
        <v>11583014</v>
      </c>
      <c r="D88" s="132">
        <v>19141514</v>
      </c>
      <c r="E88" s="132">
        <v>8456203.1300000008</v>
      </c>
    </row>
    <row r="89" spans="2:5">
      <c r="B89" s="205" t="s">
        <v>302</v>
      </c>
      <c r="C89" s="132">
        <v>40861077</v>
      </c>
      <c r="D89" s="132">
        <v>50861077</v>
      </c>
      <c r="E89" s="132">
        <v>11152396.65</v>
      </c>
    </row>
    <row r="90" spans="2:5">
      <c r="B90" s="204" t="s">
        <v>635</v>
      </c>
      <c r="C90" s="132">
        <v>40861077</v>
      </c>
      <c r="D90" s="132">
        <v>50861077</v>
      </c>
      <c r="E90" s="132">
        <v>11152396.65</v>
      </c>
    </row>
    <row r="91" spans="2:5">
      <c r="B91" s="205" t="s">
        <v>1137</v>
      </c>
      <c r="C91" s="132">
        <v>6437925</v>
      </c>
      <c r="D91" s="132">
        <v>5633184.5300000003</v>
      </c>
      <c r="E91" s="132">
        <v>0</v>
      </c>
    </row>
    <row r="92" spans="2:5">
      <c r="B92" s="204" t="s">
        <v>1138</v>
      </c>
      <c r="C92" s="132">
        <v>6437925</v>
      </c>
      <c r="D92" s="132">
        <v>5633184.5300000003</v>
      </c>
      <c r="E92" s="132">
        <v>0</v>
      </c>
    </row>
    <row r="93" spans="2:5">
      <c r="B93" s="205" t="s">
        <v>1139</v>
      </c>
      <c r="C93" s="132">
        <v>10833015</v>
      </c>
      <c r="D93" s="132">
        <v>1</v>
      </c>
      <c r="E93" s="132">
        <v>0</v>
      </c>
    </row>
    <row r="94" spans="2:5">
      <c r="B94" s="204" t="s">
        <v>1140</v>
      </c>
      <c r="C94" s="132">
        <v>10833015</v>
      </c>
      <c r="D94" s="132">
        <v>1</v>
      </c>
      <c r="E94" s="132">
        <v>0</v>
      </c>
    </row>
    <row r="95" spans="2:5">
      <c r="B95" s="205" t="s">
        <v>3605</v>
      </c>
      <c r="C95" s="132">
        <v>0</v>
      </c>
      <c r="D95" s="132">
        <v>148438569</v>
      </c>
      <c r="E95" s="132">
        <v>10477370.99</v>
      </c>
    </row>
    <row r="96" spans="2:5">
      <c r="B96" s="204" t="s">
        <v>3604</v>
      </c>
      <c r="C96" s="132">
        <v>0</v>
      </c>
      <c r="D96" s="132">
        <v>148438569</v>
      </c>
      <c r="E96" s="132">
        <v>10477370.99</v>
      </c>
    </row>
    <row r="97" spans="2:5">
      <c r="B97" s="205" t="s">
        <v>2710</v>
      </c>
      <c r="C97" s="132">
        <v>151755593</v>
      </c>
      <c r="D97" s="132">
        <v>117577769</v>
      </c>
      <c r="E97" s="132">
        <v>114669070.13</v>
      </c>
    </row>
    <row r="98" spans="2:5">
      <c r="B98" s="204" t="s">
        <v>636</v>
      </c>
      <c r="C98" s="132">
        <v>151755593</v>
      </c>
      <c r="D98" s="132">
        <v>117577769</v>
      </c>
      <c r="E98" s="132">
        <v>114669070.13</v>
      </c>
    </row>
    <row r="99" spans="2:5">
      <c r="B99" s="205" t="s">
        <v>3603</v>
      </c>
      <c r="C99" s="132">
        <v>0</v>
      </c>
      <c r="D99" s="132">
        <v>490000000</v>
      </c>
      <c r="E99" s="132">
        <v>489843116.22000003</v>
      </c>
    </row>
    <row r="100" spans="2:5">
      <c r="B100" s="204" t="s">
        <v>3602</v>
      </c>
      <c r="C100" s="132">
        <v>0</v>
      </c>
      <c r="D100" s="132">
        <v>490000000</v>
      </c>
      <c r="E100" s="132">
        <v>489843116.22000003</v>
      </c>
    </row>
    <row r="101" spans="2:5">
      <c r="B101" s="205" t="s">
        <v>3601</v>
      </c>
      <c r="C101" s="132">
        <v>0</v>
      </c>
      <c r="D101" s="132">
        <v>2160000</v>
      </c>
      <c r="E101" s="132">
        <v>0</v>
      </c>
    </row>
    <row r="102" spans="2:5">
      <c r="B102" s="204" t="s">
        <v>3600</v>
      </c>
      <c r="C102" s="132">
        <v>0</v>
      </c>
      <c r="D102" s="132">
        <v>2160000</v>
      </c>
      <c r="E102" s="132">
        <v>0</v>
      </c>
    </row>
    <row r="103" spans="2:5">
      <c r="B103" s="205" t="s">
        <v>303</v>
      </c>
      <c r="C103" s="132">
        <v>63567307</v>
      </c>
      <c r="D103" s="132">
        <v>94212630.170000002</v>
      </c>
      <c r="E103" s="132">
        <v>61019996.250000007</v>
      </c>
    </row>
    <row r="104" spans="2:5">
      <c r="B104" s="204" t="s">
        <v>637</v>
      </c>
      <c r="C104" s="132">
        <v>63567307</v>
      </c>
      <c r="D104" s="132">
        <v>94212630.170000002</v>
      </c>
      <c r="E104" s="132">
        <v>61019996.250000007</v>
      </c>
    </row>
    <row r="105" spans="2:5">
      <c r="B105" s="205" t="s">
        <v>4036</v>
      </c>
      <c r="C105" s="132">
        <v>0</v>
      </c>
      <c r="D105" s="132">
        <v>71726458.650000006</v>
      </c>
      <c r="E105" s="132">
        <v>71726458.640000001</v>
      </c>
    </row>
    <row r="106" spans="2:5">
      <c r="B106" s="204" t="s">
        <v>4035</v>
      </c>
      <c r="C106" s="132">
        <v>0</v>
      </c>
      <c r="D106" s="132">
        <v>71726458.650000006</v>
      </c>
      <c r="E106" s="132">
        <v>71726458.640000001</v>
      </c>
    </row>
    <row r="107" spans="2:5">
      <c r="B107" s="205" t="s">
        <v>2131</v>
      </c>
      <c r="C107" s="132">
        <v>5448144</v>
      </c>
      <c r="D107" s="132">
        <v>5448144</v>
      </c>
      <c r="E107" s="132">
        <v>0</v>
      </c>
    </row>
    <row r="108" spans="2:5">
      <c r="B108" s="204" t="s">
        <v>2132</v>
      </c>
      <c r="C108" s="132">
        <v>5448144</v>
      </c>
      <c r="D108" s="132">
        <v>5448144</v>
      </c>
      <c r="E108" s="132">
        <v>0</v>
      </c>
    </row>
    <row r="109" spans="2:5">
      <c r="B109" s="205" t="s">
        <v>1847</v>
      </c>
      <c r="C109" s="132">
        <v>2181120</v>
      </c>
      <c r="D109" s="132">
        <v>2181120</v>
      </c>
      <c r="E109" s="132">
        <v>0</v>
      </c>
    </row>
    <row r="110" spans="2:5">
      <c r="B110" s="204" t="s">
        <v>1848</v>
      </c>
      <c r="C110" s="132">
        <v>2181120</v>
      </c>
      <c r="D110" s="132">
        <v>2181120</v>
      </c>
      <c r="E110" s="132">
        <v>0</v>
      </c>
    </row>
    <row r="111" spans="2:5">
      <c r="B111" s="205" t="s">
        <v>4059</v>
      </c>
      <c r="C111" s="132">
        <v>0</v>
      </c>
      <c r="D111" s="132">
        <v>328900223.10000002</v>
      </c>
      <c r="E111" s="132">
        <v>328900222.94</v>
      </c>
    </row>
    <row r="112" spans="2:5">
      <c r="B112" s="204" t="s">
        <v>4058</v>
      </c>
      <c r="C112" s="132">
        <v>0</v>
      </c>
      <c r="D112" s="132">
        <v>328900223.10000002</v>
      </c>
      <c r="E112" s="132">
        <v>328900222.94</v>
      </c>
    </row>
    <row r="113" spans="2:5">
      <c r="B113" s="205" t="s">
        <v>998</v>
      </c>
      <c r="C113" s="132">
        <v>19673675</v>
      </c>
      <c r="D113" s="132">
        <v>6708747</v>
      </c>
      <c r="E113" s="132">
        <v>6708746.9800000004</v>
      </c>
    </row>
    <row r="114" spans="2:5">
      <c r="B114" s="204" t="s">
        <v>999</v>
      </c>
      <c r="C114" s="132">
        <v>19673675</v>
      </c>
      <c r="D114" s="132">
        <v>6708747</v>
      </c>
      <c r="E114" s="132">
        <v>6708746.9800000004</v>
      </c>
    </row>
    <row r="115" spans="2:5">
      <c r="B115" s="205" t="s">
        <v>304</v>
      </c>
      <c r="C115" s="132">
        <v>10000000</v>
      </c>
      <c r="D115" s="132">
        <v>63654998.850000001</v>
      </c>
      <c r="E115" s="132">
        <v>22135237.609999999</v>
      </c>
    </row>
    <row r="116" spans="2:5">
      <c r="B116" s="204" t="s">
        <v>638</v>
      </c>
      <c r="C116" s="132">
        <v>10000000</v>
      </c>
      <c r="D116" s="132">
        <v>22135238</v>
      </c>
      <c r="E116" s="132">
        <v>22135237.609999999</v>
      </c>
    </row>
    <row r="117" spans="2:5">
      <c r="B117" s="204" t="s">
        <v>4057</v>
      </c>
      <c r="C117" s="132">
        <v>0</v>
      </c>
      <c r="D117" s="132">
        <v>41519760.850000001</v>
      </c>
      <c r="E117" s="132">
        <v>0</v>
      </c>
    </row>
    <row r="118" spans="2:5">
      <c r="B118" s="205" t="s">
        <v>3599</v>
      </c>
      <c r="C118" s="132">
        <v>0</v>
      </c>
      <c r="D118" s="132">
        <v>3000000</v>
      </c>
      <c r="E118" s="132">
        <v>458566.08</v>
      </c>
    </row>
    <row r="119" spans="2:5">
      <c r="B119" s="204" t="s">
        <v>3598</v>
      </c>
      <c r="C119" s="132">
        <v>0</v>
      </c>
      <c r="D119" s="132">
        <v>3000000</v>
      </c>
      <c r="E119" s="132">
        <v>458566.08</v>
      </c>
    </row>
    <row r="120" spans="2:5">
      <c r="B120" s="205" t="s">
        <v>305</v>
      </c>
      <c r="C120" s="132">
        <v>11825415</v>
      </c>
      <c r="D120" s="132">
        <v>11825415</v>
      </c>
      <c r="E120" s="132">
        <v>4290857.32</v>
      </c>
    </row>
    <row r="121" spans="2:5">
      <c r="B121" s="204" t="s">
        <v>639</v>
      </c>
      <c r="C121" s="132">
        <v>11825415</v>
      </c>
      <c r="D121" s="132">
        <v>11825415</v>
      </c>
      <c r="E121" s="132">
        <v>4290857.32</v>
      </c>
    </row>
    <row r="122" spans="2:5">
      <c r="B122" s="205" t="s">
        <v>2711</v>
      </c>
      <c r="C122" s="132">
        <v>5500000</v>
      </c>
      <c r="D122" s="132">
        <v>5500000</v>
      </c>
      <c r="E122" s="132">
        <v>0</v>
      </c>
    </row>
    <row r="123" spans="2:5">
      <c r="B123" s="204" t="s">
        <v>1000</v>
      </c>
      <c r="C123" s="132">
        <v>5500000</v>
      </c>
      <c r="D123" s="132">
        <v>5500000</v>
      </c>
      <c r="E123" s="132">
        <v>0</v>
      </c>
    </row>
    <row r="124" spans="2:5">
      <c r="B124" s="205" t="s">
        <v>4163</v>
      </c>
      <c r="C124" s="132">
        <v>0</v>
      </c>
      <c r="D124" s="132">
        <v>15369433.359999999</v>
      </c>
      <c r="E124" s="132">
        <v>15369433.359999999</v>
      </c>
    </row>
    <row r="125" spans="2:5">
      <c r="B125" s="204" t="s">
        <v>4162</v>
      </c>
      <c r="C125" s="132">
        <v>0</v>
      </c>
      <c r="D125" s="132">
        <v>15369433.359999999</v>
      </c>
      <c r="E125" s="132">
        <v>15369433.359999999</v>
      </c>
    </row>
    <row r="126" spans="2:5">
      <c r="B126" s="205" t="s">
        <v>306</v>
      </c>
      <c r="C126" s="132">
        <v>7400714</v>
      </c>
      <c r="D126" s="132">
        <v>51758217.920000002</v>
      </c>
      <c r="E126" s="132">
        <v>37484720.399999999</v>
      </c>
    </row>
    <row r="127" spans="2:5">
      <c r="B127" s="204" t="s">
        <v>640</v>
      </c>
      <c r="C127" s="132">
        <v>7400714</v>
      </c>
      <c r="D127" s="132">
        <v>51758217.920000002</v>
      </c>
      <c r="E127" s="132">
        <v>37484720.399999999</v>
      </c>
    </row>
    <row r="128" spans="2:5">
      <c r="B128" s="205" t="s">
        <v>2712</v>
      </c>
      <c r="C128" s="132">
        <v>1191726414</v>
      </c>
      <c r="D128" s="132">
        <v>1089711966</v>
      </c>
      <c r="E128" s="132">
        <v>522423821.75</v>
      </c>
    </row>
    <row r="129" spans="2:5">
      <c r="B129" s="204" t="s">
        <v>641</v>
      </c>
      <c r="C129" s="132">
        <v>1191726414</v>
      </c>
      <c r="D129" s="132">
        <v>1089711966</v>
      </c>
      <c r="E129" s="132">
        <v>522423821.75</v>
      </c>
    </row>
    <row r="130" spans="2:5">
      <c r="B130" s="205" t="s">
        <v>2713</v>
      </c>
      <c r="C130" s="132">
        <v>10000000</v>
      </c>
      <c r="D130" s="132">
        <v>10000000</v>
      </c>
      <c r="E130" s="132">
        <v>7962063.6600000001</v>
      </c>
    </row>
    <row r="131" spans="2:5">
      <c r="B131" s="204" t="s">
        <v>642</v>
      </c>
      <c r="C131" s="132">
        <v>10000000</v>
      </c>
      <c r="D131" s="132">
        <v>10000000</v>
      </c>
      <c r="E131" s="132">
        <v>7962063.6600000001</v>
      </c>
    </row>
    <row r="132" spans="2:5">
      <c r="B132" s="205" t="s">
        <v>2714</v>
      </c>
      <c r="C132" s="132">
        <v>4358515</v>
      </c>
      <c r="D132" s="132">
        <v>4358515</v>
      </c>
      <c r="E132" s="132">
        <v>0</v>
      </c>
    </row>
    <row r="133" spans="2:5">
      <c r="B133" s="204" t="s">
        <v>643</v>
      </c>
      <c r="C133" s="132">
        <v>4358515</v>
      </c>
      <c r="D133" s="132">
        <v>4358515</v>
      </c>
      <c r="E133" s="132">
        <v>0</v>
      </c>
    </row>
    <row r="134" spans="2:5">
      <c r="B134" s="205" t="s">
        <v>307</v>
      </c>
      <c r="C134" s="132">
        <v>183876112</v>
      </c>
      <c r="D134" s="132">
        <v>138272689.59</v>
      </c>
      <c r="E134" s="132">
        <v>138272689.43000001</v>
      </c>
    </row>
    <row r="135" spans="2:5">
      <c r="B135" s="204" t="s">
        <v>644</v>
      </c>
      <c r="C135" s="132">
        <v>183876112</v>
      </c>
      <c r="D135" s="132">
        <v>138272689.59</v>
      </c>
      <c r="E135" s="132">
        <v>138272689.43000001</v>
      </c>
    </row>
    <row r="136" spans="2:5">
      <c r="B136" s="205" t="s">
        <v>3701</v>
      </c>
      <c r="C136" s="132">
        <v>0</v>
      </c>
      <c r="D136" s="132">
        <v>137823698.66</v>
      </c>
      <c r="E136" s="132">
        <v>79365136.709999993</v>
      </c>
    </row>
    <row r="137" spans="2:5">
      <c r="B137" s="204" t="s">
        <v>3700</v>
      </c>
      <c r="C137" s="132">
        <v>0</v>
      </c>
      <c r="D137" s="132">
        <v>137823698.66</v>
      </c>
      <c r="E137" s="132">
        <v>79365136.709999993</v>
      </c>
    </row>
    <row r="138" spans="2:5">
      <c r="B138" s="205" t="s">
        <v>4161</v>
      </c>
      <c r="C138" s="132">
        <v>0</v>
      </c>
      <c r="D138" s="132">
        <v>32000000</v>
      </c>
      <c r="E138" s="132">
        <v>0</v>
      </c>
    </row>
    <row r="139" spans="2:5">
      <c r="B139" s="204" t="s">
        <v>4160</v>
      </c>
      <c r="C139" s="132">
        <v>0</v>
      </c>
      <c r="D139" s="132">
        <v>32000000</v>
      </c>
      <c r="E139" s="132">
        <v>0</v>
      </c>
    </row>
    <row r="140" spans="2:5">
      <c r="B140" s="205" t="s">
        <v>308</v>
      </c>
      <c r="C140" s="132">
        <v>30735283</v>
      </c>
      <c r="D140" s="132">
        <v>40735283</v>
      </c>
      <c r="E140" s="132">
        <v>19472614.510000002</v>
      </c>
    </row>
    <row r="141" spans="2:5">
      <c r="B141" s="204" t="s">
        <v>645</v>
      </c>
      <c r="C141" s="132">
        <v>30735283</v>
      </c>
      <c r="D141" s="132">
        <v>40735283</v>
      </c>
      <c r="E141" s="132">
        <v>19472614.510000002</v>
      </c>
    </row>
    <row r="142" spans="2:5">
      <c r="B142" s="205" t="s">
        <v>309</v>
      </c>
      <c r="C142" s="132">
        <v>73549939</v>
      </c>
      <c r="D142" s="132">
        <v>99052032</v>
      </c>
      <c r="E142" s="132">
        <v>82635243.599999994</v>
      </c>
    </row>
    <row r="143" spans="2:5">
      <c r="B143" s="204" t="s">
        <v>646</v>
      </c>
      <c r="C143" s="132">
        <v>73549939</v>
      </c>
      <c r="D143" s="132">
        <v>99052032</v>
      </c>
      <c r="E143" s="132">
        <v>82635243.599999994</v>
      </c>
    </row>
    <row r="144" spans="2:5">
      <c r="B144" s="205" t="s">
        <v>310</v>
      </c>
      <c r="C144" s="132">
        <v>27947172</v>
      </c>
      <c r="D144" s="132">
        <v>50240945</v>
      </c>
      <c r="E144" s="132">
        <v>12489133.310000001</v>
      </c>
    </row>
    <row r="145" spans="2:5">
      <c r="B145" s="204" t="s">
        <v>647</v>
      </c>
      <c r="C145" s="132">
        <v>27947172</v>
      </c>
      <c r="D145" s="132">
        <v>50240945</v>
      </c>
      <c r="E145" s="132">
        <v>12489133.310000001</v>
      </c>
    </row>
    <row r="146" spans="2:5">
      <c r="B146" s="205" t="s">
        <v>311</v>
      </c>
      <c r="C146" s="132">
        <v>26655240</v>
      </c>
      <c r="D146" s="132">
        <v>14655240</v>
      </c>
      <c r="E146" s="132">
        <v>9455298.8200000003</v>
      </c>
    </row>
    <row r="147" spans="2:5">
      <c r="B147" s="204" t="s">
        <v>648</v>
      </c>
      <c r="C147" s="132">
        <v>26655240</v>
      </c>
      <c r="D147" s="132">
        <v>14655240</v>
      </c>
      <c r="E147" s="132">
        <v>9455298.8200000003</v>
      </c>
    </row>
    <row r="148" spans="2:5">
      <c r="B148" s="205" t="s">
        <v>2715</v>
      </c>
      <c r="C148" s="132">
        <v>11951551</v>
      </c>
      <c r="D148" s="132">
        <v>5290908</v>
      </c>
      <c r="E148" s="132">
        <v>2970525.56</v>
      </c>
    </row>
    <row r="149" spans="2:5">
      <c r="B149" s="204" t="s">
        <v>2587</v>
      </c>
      <c r="C149" s="132">
        <v>11951551</v>
      </c>
      <c r="D149" s="132">
        <v>5290908</v>
      </c>
      <c r="E149" s="132">
        <v>2970525.56</v>
      </c>
    </row>
    <row r="150" spans="2:5">
      <c r="B150" s="205" t="s">
        <v>312</v>
      </c>
      <c r="C150" s="132">
        <v>2116959</v>
      </c>
      <c r="D150" s="132">
        <v>2116959</v>
      </c>
      <c r="E150" s="132">
        <v>0</v>
      </c>
    </row>
    <row r="151" spans="2:5">
      <c r="B151" s="204" t="s">
        <v>649</v>
      </c>
      <c r="C151" s="132">
        <v>2116959</v>
      </c>
      <c r="D151" s="132">
        <v>2116959</v>
      </c>
      <c r="E151" s="132">
        <v>0</v>
      </c>
    </row>
    <row r="152" spans="2:5">
      <c r="B152" s="205" t="s">
        <v>3597</v>
      </c>
      <c r="C152" s="132">
        <v>0</v>
      </c>
      <c r="D152" s="132">
        <v>15000000</v>
      </c>
      <c r="E152" s="132">
        <v>6289469.6100000003</v>
      </c>
    </row>
    <row r="153" spans="2:5">
      <c r="B153" s="204" t="s">
        <v>3596</v>
      </c>
      <c r="C153" s="132">
        <v>0</v>
      </c>
      <c r="D153" s="132">
        <v>15000000</v>
      </c>
      <c r="E153" s="132">
        <v>6289469.6100000003</v>
      </c>
    </row>
    <row r="154" spans="2:5">
      <c r="B154" s="205" t="s">
        <v>313</v>
      </c>
      <c r="C154" s="132">
        <v>576971616</v>
      </c>
      <c r="D154" s="132">
        <v>555066534</v>
      </c>
      <c r="E154" s="132">
        <v>268881755.94999999</v>
      </c>
    </row>
    <row r="155" spans="2:5">
      <c r="B155" s="204" t="s">
        <v>650</v>
      </c>
      <c r="C155" s="132">
        <v>576971616</v>
      </c>
      <c r="D155" s="132">
        <v>555066534</v>
      </c>
      <c r="E155" s="132">
        <v>268881755.94999999</v>
      </c>
    </row>
    <row r="156" spans="2:5">
      <c r="B156" s="205" t="s">
        <v>314</v>
      </c>
      <c r="C156" s="132">
        <v>27558546</v>
      </c>
      <c r="D156" s="132">
        <v>21882511.539999999</v>
      </c>
      <c r="E156" s="132">
        <v>7744549.2800000003</v>
      </c>
    </row>
    <row r="157" spans="2:5">
      <c r="B157" s="204" t="s">
        <v>651</v>
      </c>
      <c r="C157" s="132">
        <v>27558546</v>
      </c>
      <c r="D157" s="132">
        <v>21882511.539999999</v>
      </c>
      <c r="E157" s="132">
        <v>7744549.2800000003</v>
      </c>
    </row>
    <row r="158" spans="2:5">
      <c r="B158" s="205" t="s">
        <v>3079</v>
      </c>
      <c r="C158" s="132">
        <v>144375804</v>
      </c>
      <c r="D158" s="132">
        <v>0</v>
      </c>
      <c r="E158" s="132">
        <v>0</v>
      </c>
    </row>
    <row r="159" spans="2:5">
      <c r="B159" s="204" t="s">
        <v>3080</v>
      </c>
      <c r="C159" s="132">
        <v>144375804</v>
      </c>
      <c r="D159" s="132">
        <v>0</v>
      </c>
      <c r="E159" s="132">
        <v>0</v>
      </c>
    </row>
    <row r="160" spans="2:5">
      <c r="B160" s="205" t="s">
        <v>2579</v>
      </c>
      <c r="C160" s="132">
        <v>54481436</v>
      </c>
      <c r="D160" s="132">
        <v>54481436</v>
      </c>
      <c r="E160" s="132">
        <v>29044780.48</v>
      </c>
    </row>
    <row r="161" spans="2:5">
      <c r="B161" s="204" t="s">
        <v>2580</v>
      </c>
      <c r="C161" s="132">
        <v>54481436</v>
      </c>
      <c r="D161" s="132">
        <v>54481436</v>
      </c>
      <c r="E161" s="132">
        <v>29044780.48</v>
      </c>
    </row>
    <row r="162" spans="2:5">
      <c r="B162" s="205" t="s">
        <v>2133</v>
      </c>
      <c r="C162" s="132">
        <v>4684890</v>
      </c>
      <c r="D162" s="132">
        <v>1199222.78</v>
      </c>
      <c r="E162" s="132">
        <v>1199222.1599999999</v>
      </c>
    </row>
    <row r="163" spans="2:5">
      <c r="B163" s="204" t="s">
        <v>2134</v>
      </c>
      <c r="C163" s="132">
        <v>4684890</v>
      </c>
      <c r="D163" s="132">
        <v>1199222.78</v>
      </c>
      <c r="E163" s="132">
        <v>1199222.1599999999</v>
      </c>
    </row>
    <row r="164" spans="2:5">
      <c r="B164" s="205" t="s">
        <v>2716</v>
      </c>
      <c r="C164" s="132">
        <v>11006928</v>
      </c>
      <c r="D164" s="132">
        <v>1650990</v>
      </c>
      <c r="E164" s="132">
        <v>1650937.62</v>
      </c>
    </row>
    <row r="165" spans="2:5">
      <c r="B165" s="204" t="s">
        <v>2135</v>
      </c>
      <c r="C165" s="132">
        <v>11006928</v>
      </c>
      <c r="D165" s="132">
        <v>1650990</v>
      </c>
      <c r="E165" s="132">
        <v>1650937.62</v>
      </c>
    </row>
    <row r="166" spans="2:5">
      <c r="B166" s="205" t="s">
        <v>2717</v>
      </c>
      <c r="C166" s="132">
        <v>1025722796</v>
      </c>
      <c r="D166" s="132">
        <v>1013370661</v>
      </c>
      <c r="E166" s="132">
        <v>426479834.62</v>
      </c>
    </row>
    <row r="167" spans="2:5">
      <c r="B167" s="204" t="s">
        <v>1068</v>
      </c>
      <c r="C167" s="132">
        <v>1025722796</v>
      </c>
      <c r="D167" s="132">
        <v>1013370661</v>
      </c>
      <c r="E167" s="132">
        <v>426479834.62</v>
      </c>
    </row>
    <row r="168" spans="2:5">
      <c r="B168" s="205" t="s">
        <v>1058</v>
      </c>
      <c r="C168" s="132">
        <v>11981600</v>
      </c>
      <c r="D168" s="132">
        <v>11981600</v>
      </c>
      <c r="E168" s="132">
        <v>0</v>
      </c>
    </row>
    <row r="169" spans="2:5">
      <c r="B169" s="204" t="s">
        <v>1059</v>
      </c>
      <c r="C169" s="132">
        <v>11981600</v>
      </c>
      <c r="D169" s="132">
        <v>11981600</v>
      </c>
      <c r="E169" s="132">
        <v>0</v>
      </c>
    </row>
    <row r="170" spans="2:5">
      <c r="B170" s="205" t="s">
        <v>2136</v>
      </c>
      <c r="C170" s="132">
        <v>11006928</v>
      </c>
      <c r="D170" s="132">
        <v>2816812.94</v>
      </c>
      <c r="E170" s="132">
        <v>2816808.59</v>
      </c>
    </row>
    <row r="171" spans="2:5">
      <c r="B171" s="204" t="s">
        <v>2137</v>
      </c>
      <c r="C171" s="132">
        <v>11006928</v>
      </c>
      <c r="D171" s="132">
        <v>2816812.94</v>
      </c>
      <c r="E171" s="132">
        <v>2816808.59</v>
      </c>
    </row>
    <row r="172" spans="2:5">
      <c r="B172" s="205" t="s">
        <v>3457</v>
      </c>
      <c r="C172" s="132">
        <v>0</v>
      </c>
      <c r="D172" s="132">
        <v>1082920307</v>
      </c>
      <c r="E172" s="132">
        <v>16460153.26</v>
      </c>
    </row>
    <row r="173" spans="2:5">
      <c r="B173" s="204" t="s">
        <v>3458</v>
      </c>
      <c r="C173" s="132">
        <v>0</v>
      </c>
      <c r="D173" s="132">
        <v>1082920307</v>
      </c>
      <c r="E173" s="132">
        <v>16460153.26</v>
      </c>
    </row>
    <row r="174" spans="2:5">
      <c r="B174" s="205" t="s">
        <v>2138</v>
      </c>
      <c r="C174" s="132">
        <v>11006928</v>
      </c>
      <c r="D174" s="132">
        <v>2816812.94</v>
      </c>
      <c r="E174" s="132">
        <v>2816808.59</v>
      </c>
    </row>
    <row r="175" spans="2:5">
      <c r="B175" s="204" t="s">
        <v>2139</v>
      </c>
      <c r="C175" s="132">
        <v>11006928</v>
      </c>
      <c r="D175" s="132">
        <v>2816812.94</v>
      </c>
      <c r="E175" s="132">
        <v>2816808.59</v>
      </c>
    </row>
    <row r="176" spans="2:5">
      <c r="B176" s="205" t="s">
        <v>2140</v>
      </c>
      <c r="C176" s="132">
        <v>11006928</v>
      </c>
      <c r="D176" s="132">
        <v>2605385.34</v>
      </c>
      <c r="E176" s="132">
        <v>2605375.0699999998</v>
      </c>
    </row>
    <row r="177" spans="2:5">
      <c r="B177" s="204" t="s">
        <v>2141</v>
      </c>
      <c r="C177" s="132">
        <v>11006928</v>
      </c>
      <c r="D177" s="132">
        <v>2605385.34</v>
      </c>
      <c r="E177" s="132">
        <v>2605375.0699999998</v>
      </c>
    </row>
    <row r="178" spans="2:5">
      <c r="B178" s="205" t="s">
        <v>1849</v>
      </c>
      <c r="C178" s="132">
        <v>4221977</v>
      </c>
      <c r="D178" s="132">
        <v>0</v>
      </c>
      <c r="E178" s="132">
        <v>0</v>
      </c>
    </row>
    <row r="179" spans="2:5">
      <c r="B179" s="204" t="s">
        <v>1850</v>
      </c>
      <c r="C179" s="132">
        <v>4221977</v>
      </c>
      <c r="D179" s="132">
        <v>0</v>
      </c>
      <c r="E179" s="132">
        <v>0</v>
      </c>
    </row>
    <row r="180" spans="2:5">
      <c r="B180" s="205" t="s">
        <v>1851</v>
      </c>
      <c r="C180" s="132">
        <v>12286357</v>
      </c>
      <c r="D180" s="132">
        <v>7286357</v>
      </c>
      <c r="E180" s="132">
        <v>7222196.8399999999</v>
      </c>
    </row>
    <row r="181" spans="2:5">
      <c r="B181" s="204" t="s">
        <v>1852</v>
      </c>
      <c r="C181" s="132">
        <v>12286357</v>
      </c>
      <c r="D181" s="132">
        <v>7286357</v>
      </c>
      <c r="E181" s="132">
        <v>7222196.8399999999</v>
      </c>
    </row>
    <row r="182" spans="2:5">
      <c r="B182" s="205" t="s">
        <v>3409</v>
      </c>
      <c r="C182" s="132">
        <v>0</v>
      </c>
      <c r="D182" s="132">
        <v>9462001</v>
      </c>
      <c r="E182" s="132">
        <v>2072397.35</v>
      </c>
    </row>
    <row r="183" spans="2:5">
      <c r="B183" s="204" t="s">
        <v>3410</v>
      </c>
      <c r="C183" s="132">
        <v>0</v>
      </c>
      <c r="D183" s="132">
        <v>9462001</v>
      </c>
      <c r="E183" s="132">
        <v>2072397.35</v>
      </c>
    </row>
    <row r="184" spans="2:5">
      <c r="B184" s="205" t="s">
        <v>2533</v>
      </c>
      <c r="C184" s="132">
        <v>322518567</v>
      </c>
      <c r="D184" s="132">
        <v>287596092</v>
      </c>
      <c r="E184" s="132">
        <v>282596088.87</v>
      </c>
    </row>
    <row r="185" spans="2:5">
      <c r="B185" s="204" t="s">
        <v>2534</v>
      </c>
      <c r="C185" s="132">
        <v>322518567</v>
      </c>
      <c r="D185" s="132">
        <v>287596092</v>
      </c>
      <c r="E185" s="132">
        <v>282596088.87</v>
      </c>
    </row>
    <row r="186" spans="2:5">
      <c r="B186" s="205" t="s">
        <v>315</v>
      </c>
      <c r="C186" s="132">
        <v>8113141</v>
      </c>
      <c r="D186" s="132">
        <v>14180890.66</v>
      </c>
      <c r="E186" s="132">
        <v>2120326.04</v>
      </c>
    </row>
    <row r="187" spans="2:5">
      <c r="B187" s="204" t="s">
        <v>652</v>
      </c>
      <c r="C187" s="132">
        <v>8113141</v>
      </c>
      <c r="D187" s="132">
        <v>14180890.66</v>
      </c>
      <c r="E187" s="132">
        <v>2120326.04</v>
      </c>
    </row>
    <row r="188" spans="2:5">
      <c r="B188" s="206" t="s">
        <v>283</v>
      </c>
      <c r="C188" s="134">
        <v>0</v>
      </c>
      <c r="D188" s="134">
        <v>176097849.25</v>
      </c>
      <c r="E188" s="134">
        <v>0</v>
      </c>
    </row>
    <row r="189" spans="2:5">
      <c r="B189" s="205" t="s">
        <v>3459</v>
      </c>
      <c r="C189" s="132">
        <v>0</v>
      </c>
      <c r="D189" s="132">
        <v>66297849.250000007</v>
      </c>
      <c r="E189" s="132">
        <v>0</v>
      </c>
    </row>
    <row r="190" spans="2:5">
      <c r="B190" s="204" t="s">
        <v>3460</v>
      </c>
      <c r="C190" s="132">
        <v>0</v>
      </c>
      <c r="D190" s="132">
        <v>66297849.250000007</v>
      </c>
      <c r="E190" s="132">
        <v>0</v>
      </c>
    </row>
    <row r="191" spans="2:5">
      <c r="B191" s="205" t="s">
        <v>3679</v>
      </c>
      <c r="C191" s="132">
        <v>0</v>
      </c>
      <c r="D191" s="132">
        <v>109800000</v>
      </c>
      <c r="E191" s="132">
        <v>0</v>
      </c>
    </row>
    <row r="192" spans="2:5">
      <c r="B192" s="204" t="s">
        <v>3678</v>
      </c>
      <c r="C192" s="132">
        <v>0</v>
      </c>
      <c r="D192" s="132">
        <v>109800000</v>
      </c>
      <c r="E192" s="132">
        <v>0</v>
      </c>
    </row>
    <row r="193" spans="2:5">
      <c r="B193" s="206" t="s">
        <v>298</v>
      </c>
      <c r="C193" s="134">
        <v>202332961</v>
      </c>
      <c r="D193" s="134">
        <v>312334025.50999999</v>
      </c>
      <c r="E193" s="134">
        <v>0</v>
      </c>
    </row>
    <row r="194" spans="2:5">
      <c r="B194" s="205" t="s">
        <v>3677</v>
      </c>
      <c r="C194" s="132">
        <v>0</v>
      </c>
      <c r="D194" s="132">
        <v>10001064.51</v>
      </c>
      <c r="E194" s="132">
        <v>0</v>
      </c>
    </row>
    <row r="195" spans="2:5">
      <c r="B195" s="204" t="s">
        <v>3676</v>
      </c>
      <c r="C195" s="132">
        <v>0</v>
      </c>
      <c r="D195" s="132">
        <v>10001064.51</v>
      </c>
      <c r="E195" s="132">
        <v>0</v>
      </c>
    </row>
    <row r="196" spans="2:5">
      <c r="B196" s="205" t="s">
        <v>2712</v>
      </c>
      <c r="C196" s="132">
        <v>202332961</v>
      </c>
      <c r="D196" s="132">
        <v>202332961</v>
      </c>
      <c r="E196" s="132">
        <v>0</v>
      </c>
    </row>
    <row r="197" spans="2:5">
      <c r="B197" s="204" t="s">
        <v>641</v>
      </c>
      <c r="C197" s="132">
        <v>202332961</v>
      </c>
      <c r="D197" s="132">
        <v>202332961</v>
      </c>
      <c r="E197" s="132">
        <v>0</v>
      </c>
    </row>
    <row r="198" spans="2:5">
      <c r="B198" s="205" t="s">
        <v>3675</v>
      </c>
      <c r="C198" s="132">
        <v>0</v>
      </c>
      <c r="D198" s="132">
        <v>100000000</v>
      </c>
      <c r="E198" s="132">
        <v>0</v>
      </c>
    </row>
    <row r="199" spans="2:5">
      <c r="B199" s="204" t="s">
        <v>3674</v>
      </c>
      <c r="C199" s="132">
        <v>0</v>
      </c>
      <c r="D199" s="132">
        <v>100000000</v>
      </c>
      <c r="E199" s="132">
        <v>0</v>
      </c>
    </row>
    <row r="200" spans="2:5">
      <c r="B200" s="206" t="s">
        <v>284</v>
      </c>
      <c r="C200" s="134">
        <v>978030273</v>
      </c>
      <c r="D200" s="134">
        <v>978381726</v>
      </c>
      <c r="E200" s="134">
        <v>26978282.09</v>
      </c>
    </row>
    <row r="201" spans="2:5">
      <c r="B201" s="205" t="s">
        <v>282</v>
      </c>
      <c r="C201" s="132">
        <v>74280272</v>
      </c>
      <c r="D201" s="132">
        <v>74631725</v>
      </c>
      <c r="E201" s="132">
        <v>26978282.09</v>
      </c>
    </row>
    <row r="202" spans="2:5">
      <c r="B202" s="204" t="s">
        <v>631</v>
      </c>
      <c r="C202" s="132">
        <v>74280272</v>
      </c>
      <c r="D202" s="132">
        <v>74631725</v>
      </c>
      <c r="E202" s="132">
        <v>26978282.09</v>
      </c>
    </row>
    <row r="203" spans="2:5">
      <c r="B203" s="205" t="s">
        <v>316</v>
      </c>
      <c r="C203" s="132">
        <v>903750001</v>
      </c>
      <c r="D203" s="132">
        <v>903750001</v>
      </c>
      <c r="E203" s="132">
        <v>0</v>
      </c>
    </row>
    <row r="204" spans="2:5">
      <c r="B204" s="204" t="s">
        <v>653</v>
      </c>
      <c r="C204" s="132">
        <v>903750001</v>
      </c>
      <c r="D204" s="132">
        <v>903750001</v>
      </c>
      <c r="E204" s="132">
        <v>0</v>
      </c>
    </row>
    <row r="205" spans="2:5">
      <c r="B205" s="207" t="s">
        <v>317</v>
      </c>
      <c r="C205" s="132">
        <v>1270243471</v>
      </c>
      <c r="D205" s="132">
        <v>1732059914.6099999</v>
      </c>
      <c r="E205" s="132">
        <v>1223845827.4699998</v>
      </c>
    </row>
    <row r="206" spans="2:5">
      <c r="B206" s="206" t="s">
        <v>281</v>
      </c>
      <c r="C206" s="134">
        <v>941272906</v>
      </c>
      <c r="D206" s="134">
        <v>1189101804.4399998</v>
      </c>
      <c r="E206" s="134">
        <v>884341822.86000001</v>
      </c>
    </row>
    <row r="207" spans="2:5">
      <c r="B207" s="205" t="s">
        <v>2718</v>
      </c>
      <c r="C207" s="132">
        <v>42688222</v>
      </c>
      <c r="D207" s="132">
        <v>0</v>
      </c>
      <c r="E207" s="132">
        <v>0</v>
      </c>
    </row>
    <row r="208" spans="2:5">
      <c r="B208" s="204" t="s">
        <v>654</v>
      </c>
      <c r="C208" s="132">
        <v>42688222</v>
      </c>
      <c r="D208" s="132">
        <v>0</v>
      </c>
      <c r="E208" s="132">
        <v>0</v>
      </c>
    </row>
    <row r="209" spans="2:5">
      <c r="B209" s="205" t="s">
        <v>318</v>
      </c>
      <c r="C209" s="132">
        <v>11002982</v>
      </c>
      <c r="D209" s="132">
        <v>95743423.379999995</v>
      </c>
      <c r="E209" s="132">
        <v>64541628.190000005</v>
      </c>
    </row>
    <row r="210" spans="2:5">
      <c r="B210" s="204" t="s">
        <v>655</v>
      </c>
      <c r="C210" s="132">
        <v>11002982</v>
      </c>
      <c r="D210" s="132">
        <v>95743423.379999995</v>
      </c>
      <c r="E210" s="132">
        <v>64541628.190000005</v>
      </c>
    </row>
    <row r="211" spans="2:5">
      <c r="B211" s="205" t="s">
        <v>3595</v>
      </c>
      <c r="C211" s="132">
        <v>0</v>
      </c>
      <c r="D211" s="132">
        <v>14500000</v>
      </c>
      <c r="E211" s="132">
        <v>0</v>
      </c>
    </row>
    <row r="212" spans="2:5">
      <c r="B212" s="204" t="s">
        <v>3594</v>
      </c>
      <c r="C212" s="132">
        <v>0</v>
      </c>
      <c r="D212" s="132">
        <v>14500000</v>
      </c>
      <c r="E212" s="132">
        <v>0</v>
      </c>
    </row>
    <row r="213" spans="2:5">
      <c r="B213" s="205" t="s">
        <v>3593</v>
      </c>
      <c r="C213" s="132">
        <v>0</v>
      </c>
      <c r="D213" s="132">
        <v>6237000</v>
      </c>
      <c r="E213" s="132">
        <v>0</v>
      </c>
    </row>
    <row r="214" spans="2:5">
      <c r="B214" s="204" t="s">
        <v>3592</v>
      </c>
      <c r="C214" s="132">
        <v>0</v>
      </c>
      <c r="D214" s="132">
        <v>6237000</v>
      </c>
      <c r="E214" s="132">
        <v>0</v>
      </c>
    </row>
    <row r="215" spans="2:5">
      <c r="B215" s="205" t="s">
        <v>1001</v>
      </c>
      <c r="C215" s="132">
        <v>4399577</v>
      </c>
      <c r="D215" s="132">
        <v>4399577</v>
      </c>
      <c r="E215" s="132">
        <v>0</v>
      </c>
    </row>
    <row r="216" spans="2:5">
      <c r="B216" s="204" t="s">
        <v>1002</v>
      </c>
      <c r="C216" s="132">
        <v>4399577</v>
      </c>
      <c r="D216" s="132">
        <v>4399577</v>
      </c>
      <c r="E216" s="132">
        <v>0</v>
      </c>
    </row>
    <row r="217" spans="2:5">
      <c r="B217" s="205" t="s">
        <v>1141</v>
      </c>
      <c r="C217" s="132">
        <v>6558125</v>
      </c>
      <c r="D217" s="132">
        <v>5738359.75</v>
      </c>
      <c r="E217" s="132">
        <v>0</v>
      </c>
    </row>
    <row r="218" spans="2:5">
      <c r="B218" s="204" t="s">
        <v>1142</v>
      </c>
      <c r="C218" s="132">
        <v>6558125</v>
      </c>
      <c r="D218" s="132">
        <v>5738359.75</v>
      </c>
      <c r="E218" s="132">
        <v>0</v>
      </c>
    </row>
    <row r="219" spans="2:5">
      <c r="B219" s="205" t="s">
        <v>2719</v>
      </c>
      <c r="C219" s="132">
        <v>15803901</v>
      </c>
      <c r="D219" s="132">
        <v>6542758.3799999999</v>
      </c>
      <c r="E219" s="132">
        <v>2521957.7000000002</v>
      </c>
    </row>
    <row r="220" spans="2:5">
      <c r="B220" s="204" t="s">
        <v>1143</v>
      </c>
      <c r="C220" s="132">
        <v>4595200</v>
      </c>
      <c r="D220" s="132">
        <v>4020799.94</v>
      </c>
      <c r="E220" s="132">
        <v>0</v>
      </c>
    </row>
    <row r="221" spans="2:5">
      <c r="B221" s="204" t="s">
        <v>1470</v>
      </c>
      <c r="C221" s="132">
        <v>11208701</v>
      </c>
      <c r="D221" s="132">
        <v>2521958.44</v>
      </c>
      <c r="E221" s="132">
        <v>2521957.7000000002</v>
      </c>
    </row>
    <row r="222" spans="2:5">
      <c r="B222" s="205" t="s">
        <v>319</v>
      </c>
      <c r="C222" s="132">
        <v>32634467</v>
      </c>
      <c r="D222" s="132">
        <v>45711819.760000005</v>
      </c>
      <c r="E222" s="132">
        <v>27945832.259999998</v>
      </c>
    </row>
    <row r="223" spans="2:5">
      <c r="B223" s="204" t="s">
        <v>656</v>
      </c>
      <c r="C223" s="132">
        <v>32634467</v>
      </c>
      <c r="D223" s="132">
        <v>45711819.760000005</v>
      </c>
      <c r="E223" s="132">
        <v>27945832.259999998</v>
      </c>
    </row>
    <row r="224" spans="2:5">
      <c r="B224" s="205" t="s">
        <v>1144</v>
      </c>
      <c r="C224" s="132">
        <v>17766826</v>
      </c>
      <c r="D224" s="132">
        <v>9080084.3200000003</v>
      </c>
      <c r="E224" s="132">
        <v>4161489.0300000003</v>
      </c>
    </row>
    <row r="225" spans="2:5">
      <c r="B225" s="204" t="s">
        <v>1145</v>
      </c>
      <c r="C225" s="132">
        <v>6558125</v>
      </c>
      <c r="D225" s="132">
        <v>6558125</v>
      </c>
      <c r="E225" s="132">
        <v>1639531.35</v>
      </c>
    </row>
    <row r="226" spans="2:5">
      <c r="B226" s="204" t="s">
        <v>1471</v>
      </c>
      <c r="C226" s="132">
        <v>11208701</v>
      </c>
      <c r="D226" s="132">
        <v>2521959.3199999998</v>
      </c>
      <c r="E226" s="132">
        <v>2521957.6800000002</v>
      </c>
    </row>
    <row r="227" spans="2:5">
      <c r="B227" s="205" t="s">
        <v>2720</v>
      </c>
      <c r="C227" s="132">
        <v>11208701</v>
      </c>
      <c r="D227" s="132">
        <v>2528958.6800000002</v>
      </c>
      <c r="E227" s="132">
        <v>2521957.6800000002</v>
      </c>
    </row>
    <row r="228" spans="2:5">
      <c r="B228" s="204" t="s">
        <v>1472</v>
      </c>
      <c r="C228" s="132">
        <v>11208701</v>
      </c>
      <c r="D228" s="132">
        <v>2528958.6800000002</v>
      </c>
      <c r="E228" s="132">
        <v>2521957.6800000002</v>
      </c>
    </row>
    <row r="229" spans="2:5">
      <c r="B229" s="205" t="s">
        <v>1146</v>
      </c>
      <c r="C229" s="132">
        <v>4595200</v>
      </c>
      <c r="D229" s="132">
        <v>3879170.99</v>
      </c>
      <c r="E229" s="132">
        <v>1148799.99</v>
      </c>
    </row>
    <row r="230" spans="2:5">
      <c r="B230" s="204" t="s">
        <v>1147</v>
      </c>
      <c r="C230" s="132">
        <v>4595200</v>
      </c>
      <c r="D230" s="132">
        <v>3879170.99</v>
      </c>
      <c r="E230" s="132">
        <v>1148799.99</v>
      </c>
    </row>
    <row r="231" spans="2:5">
      <c r="B231" s="205" t="s">
        <v>1473</v>
      </c>
      <c r="C231" s="132">
        <v>11208701</v>
      </c>
      <c r="D231" s="132">
        <v>2528958.6800000002</v>
      </c>
      <c r="E231" s="132">
        <v>2521957.6800000002</v>
      </c>
    </row>
    <row r="232" spans="2:5">
      <c r="B232" s="204" t="s">
        <v>1474</v>
      </c>
      <c r="C232" s="132">
        <v>11208701</v>
      </c>
      <c r="D232" s="132">
        <v>2528958.6800000002</v>
      </c>
      <c r="E232" s="132">
        <v>2521957.6800000002</v>
      </c>
    </row>
    <row r="233" spans="2:5">
      <c r="B233" s="205" t="s">
        <v>1475</v>
      </c>
      <c r="C233" s="132">
        <v>6731551</v>
      </c>
      <c r="D233" s="132">
        <v>1514599.55</v>
      </c>
      <c r="E233" s="132">
        <v>1514598.91</v>
      </c>
    </row>
    <row r="234" spans="2:5">
      <c r="B234" s="204" t="s">
        <v>1476</v>
      </c>
      <c r="C234" s="132">
        <v>6731551</v>
      </c>
      <c r="D234" s="132">
        <v>1514599.55</v>
      </c>
      <c r="E234" s="132">
        <v>1514598.91</v>
      </c>
    </row>
    <row r="235" spans="2:5">
      <c r="B235" s="205" t="s">
        <v>1477</v>
      </c>
      <c r="C235" s="132">
        <v>6731551</v>
      </c>
      <c r="D235" s="132">
        <v>1514599.55</v>
      </c>
      <c r="E235" s="132">
        <v>1514598.91</v>
      </c>
    </row>
    <row r="236" spans="2:5">
      <c r="B236" s="204" t="s">
        <v>1478</v>
      </c>
      <c r="C236" s="132">
        <v>6731551</v>
      </c>
      <c r="D236" s="132">
        <v>1514599.55</v>
      </c>
      <c r="E236" s="132">
        <v>1514598.91</v>
      </c>
    </row>
    <row r="237" spans="2:5">
      <c r="B237" s="205" t="s">
        <v>2721</v>
      </c>
      <c r="C237" s="132">
        <v>11208701</v>
      </c>
      <c r="D237" s="132">
        <v>2521958.2200000002</v>
      </c>
      <c r="E237" s="132">
        <v>2521957.64</v>
      </c>
    </row>
    <row r="238" spans="2:5">
      <c r="B238" s="204" t="s">
        <v>1479</v>
      </c>
      <c r="C238" s="132">
        <v>11208701</v>
      </c>
      <c r="D238" s="132">
        <v>2521958.2200000002</v>
      </c>
      <c r="E238" s="132">
        <v>2521957.64</v>
      </c>
    </row>
    <row r="239" spans="2:5">
      <c r="B239" s="205" t="s">
        <v>2142</v>
      </c>
      <c r="C239" s="132">
        <v>3541293</v>
      </c>
      <c r="D239" s="132">
        <v>7000000</v>
      </c>
      <c r="E239" s="132">
        <v>0</v>
      </c>
    </row>
    <row r="240" spans="2:5">
      <c r="B240" s="204" t="s">
        <v>2143</v>
      </c>
      <c r="C240" s="132">
        <v>3541293</v>
      </c>
      <c r="D240" s="132">
        <v>7000000</v>
      </c>
      <c r="E240" s="132">
        <v>0</v>
      </c>
    </row>
    <row r="241" spans="2:5">
      <c r="B241" s="205" t="s">
        <v>2722</v>
      </c>
      <c r="C241" s="132">
        <v>11208701</v>
      </c>
      <c r="D241" s="132">
        <v>2521958.23</v>
      </c>
      <c r="E241" s="132">
        <v>2521957.65</v>
      </c>
    </row>
    <row r="242" spans="2:5">
      <c r="B242" s="204" t="s">
        <v>1480</v>
      </c>
      <c r="C242" s="132">
        <v>11208701</v>
      </c>
      <c r="D242" s="132">
        <v>2521958.23</v>
      </c>
      <c r="E242" s="132">
        <v>2521957.65</v>
      </c>
    </row>
    <row r="243" spans="2:5">
      <c r="B243" s="205" t="s">
        <v>320</v>
      </c>
      <c r="C243" s="132">
        <v>1128082</v>
      </c>
      <c r="D243" s="132">
        <v>1128082</v>
      </c>
      <c r="E243" s="132">
        <v>0</v>
      </c>
    </row>
    <row r="244" spans="2:5">
      <c r="B244" s="204" t="s">
        <v>657</v>
      </c>
      <c r="C244" s="132">
        <v>1128082</v>
      </c>
      <c r="D244" s="132">
        <v>1128082</v>
      </c>
      <c r="E244" s="132">
        <v>0</v>
      </c>
    </row>
    <row r="245" spans="2:5">
      <c r="B245" s="205" t="s">
        <v>1481</v>
      </c>
      <c r="C245" s="132">
        <v>11208701</v>
      </c>
      <c r="D245" s="132">
        <v>2552835.29</v>
      </c>
      <c r="E245" s="132">
        <v>2552834.66</v>
      </c>
    </row>
    <row r="246" spans="2:5">
      <c r="B246" s="204" t="s">
        <v>1482</v>
      </c>
      <c r="C246" s="132">
        <v>11208701</v>
      </c>
      <c r="D246" s="132">
        <v>2552835.29</v>
      </c>
      <c r="E246" s="132">
        <v>2552834.66</v>
      </c>
    </row>
    <row r="247" spans="2:5">
      <c r="B247" s="205" t="s">
        <v>1483</v>
      </c>
      <c r="C247" s="132">
        <v>12486882</v>
      </c>
      <c r="D247" s="132">
        <v>2750454.35</v>
      </c>
      <c r="E247" s="132">
        <v>2750453.87</v>
      </c>
    </row>
    <row r="248" spans="2:5">
      <c r="B248" s="204" t="s">
        <v>1484</v>
      </c>
      <c r="C248" s="132">
        <v>12486882</v>
      </c>
      <c r="D248" s="132">
        <v>2750454.35</v>
      </c>
      <c r="E248" s="132">
        <v>2750453.87</v>
      </c>
    </row>
    <row r="249" spans="2:5">
      <c r="B249" s="205" t="s">
        <v>1485</v>
      </c>
      <c r="C249" s="132">
        <v>11208701</v>
      </c>
      <c r="D249" s="132">
        <v>2552835.29</v>
      </c>
      <c r="E249" s="132">
        <v>2552834.66</v>
      </c>
    </row>
    <row r="250" spans="2:5">
      <c r="B250" s="204" t="s">
        <v>1486</v>
      </c>
      <c r="C250" s="132">
        <v>11208701</v>
      </c>
      <c r="D250" s="132">
        <v>2552835.29</v>
      </c>
      <c r="E250" s="132">
        <v>2552834.66</v>
      </c>
    </row>
    <row r="251" spans="2:5">
      <c r="B251" s="205" t="s">
        <v>1487</v>
      </c>
      <c r="C251" s="132">
        <v>6731551</v>
      </c>
      <c r="D251" s="132">
        <v>1511939.83</v>
      </c>
      <c r="E251" s="132">
        <v>1511939.77</v>
      </c>
    </row>
    <row r="252" spans="2:5">
      <c r="B252" s="204" t="s">
        <v>1488</v>
      </c>
      <c r="C252" s="132">
        <v>6731551</v>
      </c>
      <c r="D252" s="132">
        <v>1511939.83</v>
      </c>
      <c r="E252" s="132">
        <v>1511939.77</v>
      </c>
    </row>
    <row r="253" spans="2:5">
      <c r="B253" s="205" t="s">
        <v>1489</v>
      </c>
      <c r="C253" s="132">
        <v>6731551</v>
      </c>
      <c r="D253" s="132">
        <v>1514598.82</v>
      </c>
      <c r="E253" s="132">
        <v>1514598.56</v>
      </c>
    </row>
    <row r="254" spans="2:5">
      <c r="B254" s="204" t="s">
        <v>1490</v>
      </c>
      <c r="C254" s="132">
        <v>6731551</v>
      </c>
      <c r="D254" s="132">
        <v>1514598.82</v>
      </c>
      <c r="E254" s="132">
        <v>1514598.56</v>
      </c>
    </row>
    <row r="255" spans="2:5">
      <c r="B255" s="205" t="s">
        <v>2723</v>
      </c>
      <c r="C255" s="132">
        <v>11208701</v>
      </c>
      <c r="D255" s="132">
        <v>2521958.23</v>
      </c>
      <c r="E255" s="132">
        <v>2521957.66</v>
      </c>
    </row>
    <row r="256" spans="2:5">
      <c r="B256" s="204" t="s">
        <v>1491</v>
      </c>
      <c r="C256" s="132">
        <v>11208701</v>
      </c>
      <c r="D256" s="132">
        <v>2521958.23</v>
      </c>
      <c r="E256" s="132">
        <v>2521957.66</v>
      </c>
    </row>
    <row r="257" spans="2:5">
      <c r="B257" s="205" t="s">
        <v>980</v>
      </c>
      <c r="C257" s="132">
        <v>2577611</v>
      </c>
      <c r="D257" s="132">
        <v>2577611</v>
      </c>
      <c r="E257" s="132">
        <v>0</v>
      </c>
    </row>
    <row r="258" spans="2:5">
      <c r="B258" s="204" t="s">
        <v>981</v>
      </c>
      <c r="C258" s="132">
        <v>2577611</v>
      </c>
      <c r="D258" s="132">
        <v>2577611</v>
      </c>
      <c r="E258" s="132">
        <v>0</v>
      </c>
    </row>
    <row r="259" spans="2:5">
      <c r="B259" s="205" t="s">
        <v>2724</v>
      </c>
      <c r="C259" s="132">
        <v>6731551</v>
      </c>
      <c r="D259" s="132">
        <v>1514598.82</v>
      </c>
      <c r="E259" s="132">
        <v>1514598.56</v>
      </c>
    </row>
    <row r="260" spans="2:5">
      <c r="B260" s="204" t="s">
        <v>1492</v>
      </c>
      <c r="C260" s="132">
        <v>6731551</v>
      </c>
      <c r="D260" s="132">
        <v>1514598.82</v>
      </c>
      <c r="E260" s="132">
        <v>1514598.56</v>
      </c>
    </row>
    <row r="261" spans="2:5">
      <c r="B261" s="205" t="s">
        <v>2725</v>
      </c>
      <c r="C261" s="132">
        <v>11208701</v>
      </c>
      <c r="D261" s="132">
        <v>2521958.2200000002</v>
      </c>
      <c r="E261" s="132">
        <v>2521957.64</v>
      </c>
    </row>
    <row r="262" spans="2:5">
      <c r="B262" s="204" t="s">
        <v>1493</v>
      </c>
      <c r="C262" s="132">
        <v>11208701</v>
      </c>
      <c r="D262" s="132">
        <v>2521958.2200000002</v>
      </c>
      <c r="E262" s="132">
        <v>2521957.64</v>
      </c>
    </row>
    <row r="263" spans="2:5">
      <c r="B263" s="205" t="s">
        <v>1494</v>
      </c>
      <c r="C263" s="132">
        <v>4768626</v>
      </c>
      <c r="D263" s="132">
        <v>4768626</v>
      </c>
      <c r="E263" s="132">
        <v>1074767.44</v>
      </c>
    </row>
    <row r="264" spans="2:5">
      <c r="B264" s="204" t="s">
        <v>1495</v>
      </c>
      <c r="C264" s="132">
        <v>4768626</v>
      </c>
      <c r="D264" s="132">
        <v>4768626</v>
      </c>
      <c r="E264" s="132">
        <v>1074767.44</v>
      </c>
    </row>
    <row r="265" spans="2:5">
      <c r="B265" s="205" t="s">
        <v>2726</v>
      </c>
      <c r="C265" s="132">
        <v>11208701</v>
      </c>
      <c r="D265" s="132">
        <v>11208701</v>
      </c>
      <c r="E265" s="132">
        <v>2524843.48</v>
      </c>
    </row>
    <row r="266" spans="2:5">
      <c r="B266" s="204" t="s">
        <v>1496</v>
      </c>
      <c r="C266" s="132">
        <v>11208701</v>
      </c>
      <c r="D266" s="132">
        <v>11208701</v>
      </c>
      <c r="E266" s="132">
        <v>2524843.48</v>
      </c>
    </row>
    <row r="267" spans="2:5">
      <c r="B267" s="205" t="s">
        <v>1003</v>
      </c>
      <c r="C267" s="132">
        <v>9725826</v>
      </c>
      <c r="D267" s="132">
        <v>2782092</v>
      </c>
      <c r="E267" s="132">
        <v>0</v>
      </c>
    </row>
    <row r="268" spans="2:5">
      <c r="B268" s="204" t="s">
        <v>1004</v>
      </c>
      <c r="C268" s="132">
        <v>9725826</v>
      </c>
      <c r="D268" s="132">
        <v>2782092</v>
      </c>
      <c r="E268" s="132">
        <v>0</v>
      </c>
    </row>
    <row r="269" spans="2:5">
      <c r="B269" s="205" t="s">
        <v>1497</v>
      </c>
      <c r="C269" s="132">
        <v>6731551</v>
      </c>
      <c r="D269" s="132">
        <v>6731551</v>
      </c>
      <c r="E269" s="132">
        <v>1513028.19</v>
      </c>
    </row>
    <row r="270" spans="2:5">
      <c r="B270" s="204" t="s">
        <v>1498</v>
      </c>
      <c r="C270" s="132">
        <v>6731551</v>
      </c>
      <c r="D270" s="132">
        <v>6731551</v>
      </c>
      <c r="E270" s="132">
        <v>1513028.19</v>
      </c>
    </row>
    <row r="271" spans="2:5">
      <c r="B271" s="205" t="s">
        <v>1499</v>
      </c>
      <c r="C271" s="132">
        <v>6731551</v>
      </c>
      <c r="D271" s="132">
        <v>6731551</v>
      </c>
      <c r="E271" s="132">
        <v>1513028.19</v>
      </c>
    </row>
    <row r="272" spans="2:5">
      <c r="B272" s="204" t="s">
        <v>1500</v>
      </c>
      <c r="C272" s="132">
        <v>6731551</v>
      </c>
      <c r="D272" s="132">
        <v>6731551</v>
      </c>
      <c r="E272" s="132">
        <v>1513028.19</v>
      </c>
    </row>
    <row r="273" spans="2:5">
      <c r="B273" s="205" t="s">
        <v>2727</v>
      </c>
      <c r="C273" s="132">
        <v>6731551</v>
      </c>
      <c r="D273" s="132">
        <v>6731551</v>
      </c>
      <c r="E273" s="132">
        <v>1513028.19</v>
      </c>
    </row>
    <row r="274" spans="2:5">
      <c r="B274" s="204" t="s">
        <v>1501</v>
      </c>
      <c r="C274" s="132">
        <v>6731551</v>
      </c>
      <c r="D274" s="132">
        <v>6731551</v>
      </c>
      <c r="E274" s="132">
        <v>1513028.19</v>
      </c>
    </row>
    <row r="275" spans="2:5">
      <c r="B275" s="205" t="s">
        <v>321</v>
      </c>
      <c r="C275" s="132">
        <v>13121127</v>
      </c>
      <c r="D275" s="132">
        <v>28338986.77</v>
      </c>
      <c r="E275" s="132">
        <v>16138207.810000001</v>
      </c>
    </row>
    <row r="276" spans="2:5">
      <c r="B276" s="204" t="s">
        <v>658</v>
      </c>
      <c r="C276" s="132">
        <v>13121127</v>
      </c>
      <c r="D276" s="132">
        <v>28338986.77</v>
      </c>
      <c r="E276" s="132">
        <v>16138207.810000001</v>
      </c>
    </row>
    <row r="277" spans="2:5">
      <c r="B277" s="205" t="s">
        <v>2588</v>
      </c>
      <c r="C277" s="132">
        <v>40905162</v>
      </c>
      <c r="D277" s="132">
        <v>40905162</v>
      </c>
      <c r="E277" s="132">
        <v>15739000</v>
      </c>
    </row>
    <row r="278" spans="2:5">
      <c r="B278" s="204" t="s">
        <v>2589</v>
      </c>
      <c r="C278" s="132">
        <v>40905162</v>
      </c>
      <c r="D278" s="132">
        <v>40905162</v>
      </c>
      <c r="E278" s="132">
        <v>15739000</v>
      </c>
    </row>
    <row r="279" spans="2:5">
      <c r="B279" s="205" t="s">
        <v>3047</v>
      </c>
      <c r="C279" s="132">
        <v>7182588</v>
      </c>
      <c r="D279" s="132">
        <v>10429519</v>
      </c>
      <c r="E279" s="132">
        <v>10000000</v>
      </c>
    </row>
    <row r="280" spans="2:5">
      <c r="B280" s="204" t="s">
        <v>3048</v>
      </c>
      <c r="C280" s="132">
        <v>7182588</v>
      </c>
      <c r="D280" s="132">
        <v>10429519</v>
      </c>
      <c r="E280" s="132">
        <v>10000000</v>
      </c>
    </row>
    <row r="281" spans="2:5">
      <c r="B281" s="205" t="s">
        <v>322</v>
      </c>
      <c r="C281" s="132">
        <v>2319973</v>
      </c>
      <c r="D281" s="132">
        <v>20815372</v>
      </c>
      <c r="E281" s="132">
        <v>0</v>
      </c>
    </row>
    <row r="282" spans="2:5">
      <c r="B282" s="204" t="s">
        <v>659</v>
      </c>
      <c r="C282" s="132">
        <v>2319973</v>
      </c>
      <c r="D282" s="132">
        <v>20815372</v>
      </c>
      <c r="E282" s="132">
        <v>0</v>
      </c>
    </row>
    <row r="283" spans="2:5">
      <c r="B283" s="205" t="s">
        <v>2590</v>
      </c>
      <c r="C283" s="132">
        <v>26247133</v>
      </c>
      <c r="D283" s="132">
        <v>26247133</v>
      </c>
      <c r="E283" s="132">
        <v>24475808</v>
      </c>
    </row>
    <row r="284" spans="2:5">
      <c r="B284" s="204" t="s">
        <v>2591</v>
      </c>
      <c r="C284" s="132">
        <v>26247133</v>
      </c>
      <c r="D284" s="132">
        <v>26247133</v>
      </c>
      <c r="E284" s="132">
        <v>24475808</v>
      </c>
    </row>
    <row r="285" spans="2:5">
      <c r="B285" s="205" t="s">
        <v>3081</v>
      </c>
      <c r="C285" s="132">
        <v>19209896</v>
      </c>
      <c r="D285" s="132">
        <v>19209896</v>
      </c>
      <c r="E285" s="132">
        <v>10000000</v>
      </c>
    </row>
    <row r="286" spans="2:5">
      <c r="B286" s="204" t="s">
        <v>2592</v>
      </c>
      <c r="C286" s="132">
        <v>19209896</v>
      </c>
      <c r="D286" s="132">
        <v>19209896</v>
      </c>
      <c r="E286" s="132">
        <v>10000000</v>
      </c>
    </row>
    <row r="287" spans="2:5">
      <c r="B287" s="205" t="s">
        <v>323</v>
      </c>
      <c r="C287" s="132">
        <v>27482841</v>
      </c>
      <c r="D287" s="132">
        <v>19151482.530000001</v>
      </c>
      <c r="E287" s="132">
        <v>10652585.050000001</v>
      </c>
    </row>
    <row r="288" spans="2:5">
      <c r="B288" s="204" t="s">
        <v>660</v>
      </c>
      <c r="C288" s="132">
        <v>27482841</v>
      </c>
      <c r="D288" s="132">
        <v>19151482.530000001</v>
      </c>
      <c r="E288" s="132">
        <v>10652585.050000001</v>
      </c>
    </row>
    <row r="289" spans="2:5">
      <c r="B289" s="205" t="s">
        <v>2728</v>
      </c>
      <c r="C289" s="132">
        <v>34784128</v>
      </c>
      <c r="D289" s="132">
        <v>34784128</v>
      </c>
      <c r="E289" s="132">
        <v>28969365.800000001</v>
      </c>
    </row>
    <row r="290" spans="2:5">
      <c r="B290" s="204" t="s">
        <v>2593</v>
      </c>
      <c r="C290" s="132">
        <v>34784128</v>
      </c>
      <c r="D290" s="132">
        <v>34784128</v>
      </c>
      <c r="E290" s="132">
        <v>28969365.800000001</v>
      </c>
    </row>
    <row r="291" spans="2:5">
      <c r="B291" s="205" t="s">
        <v>2594</v>
      </c>
      <c r="C291" s="132">
        <v>22720139</v>
      </c>
      <c r="D291" s="132">
        <v>16720139</v>
      </c>
      <c r="E291" s="132">
        <v>14500000</v>
      </c>
    </row>
    <row r="292" spans="2:5">
      <c r="B292" s="204" t="s">
        <v>2595</v>
      </c>
      <c r="C292" s="132">
        <v>22720139</v>
      </c>
      <c r="D292" s="132">
        <v>16720139</v>
      </c>
      <c r="E292" s="132">
        <v>14500000</v>
      </c>
    </row>
    <row r="293" spans="2:5">
      <c r="B293" s="205" t="s">
        <v>2978</v>
      </c>
      <c r="C293" s="132">
        <v>21987234</v>
      </c>
      <c r="D293" s="132">
        <v>21987234</v>
      </c>
      <c r="E293" s="132">
        <v>4000000</v>
      </c>
    </row>
    <row r="294" spans="2:5">
      <c r="B294" s="204" t="s">
        <v>2979</v>
      </c>
      <c r="C294" s="132">
        <v>21987234</v>
      </c>
      <c r="D294" s="132">
        <v>21987234</v>
      </c>
      <c r="E294" s="132">
        <v>4000000</v>
      </c>
    </row>
    <row r="295" spans="2:5">
      <c r="B295" s="205" t="s">
        <v>2729</v>
      </c>
      <c r="C295" s="132">
        <v>176434313</v>
      </c>
      <c r="D295" s="132">
        <v>397676083</v>
      </c>
      <c r="E295" s="132">
        <v>397659067.26999998</v>
      </c>
    </row>
    <row r="296" spans="2:5">
      <c r="B296" s="204" t="s">
        <v>661</v>
      </c>
      <c r="C296" s="132">
        <v>176434313</v>
      </c>
      <c r="D296" s="132">
        <v>397676083</v>
      </c>
      <c r="E296" s="132">
        <v>397659067.26999998</v>
      </c>
    </row>
    <row r="297" spans="2:5">
      <c r="B297" s="205" t="s">
        <v>324</v>
      </c>
      <c r="C297" s="132">
        <v>22265414</v>
      </c>
      <c r="D297" s="132">
        <v>14269404</v>
      </c>
      <c r="E297" s="132">
        <v>13563774.560000001</v>
      </c>
    </row>
    <row r="298" spans="2:5">
      <c r="B298" s="204" t="s">
        <v>662</v>
      </c>
      <c r="C298" s="132">
        <v>22265414</v>
      </c>
      <c r="D298" s="132">
        <v>14269404</v>
      </c>
      <c r="E298" s="132">
        <v>13563774.560000001</v>
      </c>
    </row>
    <row r="299" spans="2:5">
      <c r="B299" s="205" t="s">
        <v>325</v>
      </c>
      <c r="C299" s="132">
        <v>49012470</v>
      </c>
      <c r="D299" s="132">
        <v>49012470</v>
      </c>
      <c r="E299" s="132">
        <v>41846974.140000001</v>
      </c>
    </row>
    <row r="300" spans="2:5">
      <c r="B300" s="204" t="s">
        <v>663</v>
      </c>
      <c r="C300" s="132">
        <v>49012470</v>
      </c>
      <c r="D300" s="132">
        <v>49012470</v>
      </c>
      <c r="E300" s="132">
        <v>41846974.140000001</v>
      </c>
    </row>
    <row r="301" spans="2:5">
      <c r="B301" s="205" t="s">
        <v>326</v>
      </c>
      <c r="C301" s="132">
        <v>65937560</v>
      </c>
      <c r="D301" s="132">
        <v>65937560</v>
      </c>
      <c r="E301" s="132">
        <v>53791602.900000006</v>
      </c>
    </row>
    <row r="302" spans="2:5">
      <c r="B302" s="204" t="s">
        <v>664</v>
      </c>
      <c r="C302" s="132">
        <v>65937560</v>
      </c>
      <c r="D302" s="132">
        <v>65937560</v>
      </c>
      <c r="E302" s="132">
        <v>53791602.900000006</v>
      </c>
    </row>
    <row r="303" spans="2:5">
      <c r="B303" s="205" t="s">
        <v>4159</v>
      </c>
      <c r="C303" s="132">
        <v>0</v>
      </c>
      <c r="D303" s="132">
        <v>56315658.020000003</v>
      </c>
      <c r="E303" s="132">
        <v>56315658.020000003</v>
      </c>
    </row>
    <row r="304" spans="2:5">
      <c r="B304" s="204" t="s">
        <v>4158</v>
      </c>
      <c r="C304" s="132">
        <v>0</v>
      </c>
      <c r="D304" s="132">
        <v>56315658.020000003</v>
      </c>
      <c r="E304" s="132">
        <v>56315658.020000003</v>
      </c>
    </row>
    <row r="305" spans="2:5">
      <c r="B305" s="205" t="s">
        <v>4010</v>
      </c>
      <c r="C305" s="132">
        <v>0</v>
      </c>
      <c r="D305" s="132">
        <v>1875829.6</v>
      </c>
      <c r="E305" s="132">
        <v>0</v>
      </c>
    </row>
    <row r="306" spans="2:5">
      <c r="B306" s="204" t="s">
        <v>4009</v>
      </c>
      <c r="C306" s="132">
        <v>0</v>
      </c>
      <c r="D306" s="132">
        <v>1875829.6</v>
      </c>
      <c r="E306" s="132">
        <v>0</v>
      </c>
    </row>
    <row r="307" spans="2:5">
      <c r="B307" s="205" t="s">
        <v>2980</v>
      </c>
      <c r="C307" s="132">
        <v>4500310</v>
      </c>
      <c r="D307" s="132">
        <v>14977221</v>
      </c>
      <c r="E307" s="132">
        <v>10051584.199999999</v>
      </c>
    </row>
    <row r="308" spans="2:5">
      <c r="B308" s="204" t="s">
        <v>2981</v>
      </c>
      <c r="C308" s="132">
        <v>4500310</v>
      </c>
      <c r="D308" s="132">
        <v>14977221</v>
      </c>
      <c r="E308" s="132">
        <v>10051584.199999999</v>
      </c>
    </row>
    <row r="309" spans="2:5">
      <c r="B309" s="205" t="s">
        <v>4008</v>
      </c>
      <c r="C309" s="132">
        <v>0</v>
      </c>
      <c r="D309" s="132">
        <v>1875829.6</v>
      </c>
      <c r="E309" s="132">
        <v>0</v>
      </c>
    </row>
    <row r="310" spans="2:5">
      <c r="B310" s="204" t="s">
        <v>4007</v>
      </c>
      <c r="C310" s="132">
        <v>0</v>
      </c>
      <c r="D310" s="132">
        <v>1875829.6</v>
      </c>
      <c r="E310" s="132">
        <v>0</v>
      </c>
    </row>
    <row r="311" spans="2:5">
      <c r="B311" s="205" t="s">
        <v>4006</v>
      </c>
      <c r="C311" s="132">
        <v>0</v>
      </c>
      <c r="D311" s="132">
        <v>1332377.8899999999</v>
      </c>
      <c r="E311" s="132">
        <v>0</v>
      </c>
    </row>
    <row r="312" spans="2:5">
      <c r="B312" s="204" t="s">
        <v>4005</v>
      </c>
      <c r="C312" s="132">
        <v>0</v>
      </c>
      <c r="D312" s="132">
        <v>1332377.8899999999</v>
      </c>
      <c r="E312" s="132">
        <v>0</v>
      </c>
    </row>
    <row r="313" spans="2:5">
      <c r="B313" s="205" t="s">
        <v>4004</v>
      </c>
      <c r="C313" s="132">
        <v>0</v>
      </c>
      <c r="D313" s="132">
        <v>1875829.6</v>
      </c>
      <c r="E313" s="132">
        <v>0</v>
      </c>
    </row>
    <row r="314" spans="2:5">
      <c r="B314" s="204" t="s">
        <v>4003</v>
      </c>
      <c r="C314" s="132">
        <v>0</v>
      </c>
      <c r="D314" s="132">
        <v>1875829.6</v>
      </c>
      <c r="E314" s="132">
        <v>0</v>
      </c>
    </row>
    <row r="315" spans="2:5">
      <c r="B315" s="205" t="s">
        <v>4002</v>
      </c>
      <c r="C315" s="132">
        <v>0</v>
      </c>
      <c r="D315" s="132">
        <v>1332377.8899999999</v>
      </c>
      <c r="E315" s="132">
        <v>0</v>
      </c>
    </row>
    <row r="316" spans="2:5">
      <c r="B316" s="204" t="s">
        <v>4001</v>
      </c>
      <c r="C316" s="132">
        <v>0</v>
      </c>
      <c r="D316" s="132">
        <v>1332377.8899999999</v>
      </c>
      <c r="E316" s="132">
        <v>0</v>
      </c>
    </row>
    <row r="317" spans="2:5">
      <c r="B317" s="205" t="s">
        <v>1069</v>
      </c>
      <c r="C317" s="132">
        <v>82754281</v>
      </c>
      <c r="D317" s="132">
        <v>58754281</v>
      </c>
      <c r="E317" s="132">
        <v>37621588.600000001</v>
      </c>
    </row>
    <row r="318" spans="2:5">
      <c r="B318" s="204" t="s">
        <v>1070</v>
      </c>
      <c r="C318" s="132">
        <v>82754281</v>
      </c>
      <c r="D318" s="132">
        <v>58754281</v>
      </c>
      <c r="E318" s="132">
        <v>37621588.600000001</v>
      </c>
    </row>
    <row r="319" spans="2:5">
      <c r="B319" s="205" t="s">
        <v>3411</v>
      </c>
      <c r="C319" s="132">
        <v>0</v>
      </c>
      <c r="D319" s="132">
        <v>9462001</v>
      </c>
      <c r="E319" s="132">
        <v>0</v>
      </c>
    </row>
    <row r="320" spans="2:5">
      <c r="B320" s="204" t="s">
        <v>3412</v>
      </c>
      <c r="C320" s="132">
        <v>0</v>
      </c>
      <c r="D320" s="132">
        <v>9462001</v>
      </c>
      <c r="E320" s="132">
        <v>0</v>
      </c>
    </row>
    <row r="321" spans="2:5">
      <c r="B321" s="205" t="s">
        <v>4000</v>
      </c>
      <c r="C321" s="132">
        <v>0</v>
      </c>
      <c r="D321" s="132">
        <v>1875829.6</v>
      </c>
      <c r="E321" s="132">
        <v>0</v>
      </c>
    </row>
    <row r="322" spans="2:5">
      <c r="B322" s="204" t="s">
        <v>3999</v>
      </c>
      <c r="C322" s="132">
        <v>0</v>
      </c>
      <c r="D322" s="132">
        <v>1875829.6</v>
      </c>
      <c r="E322" s="132">
        <v>0</v>
      </c>
    </row>
    <row r="323" spans="2:5">
      <c r="B323" s="205" t="s">
        <v>3998</v>
      </c>
      <c r="C323" s="132">
        <v>0</v>
      </c>
      <c r="D323" s="132">
        <v>1875829.6</v>
      </c>
      <c r="E323" s="132">
        <v>0</v>
      </c>
    </row>
    <row r="324" spans="2:5">
      <c r="B324" s="204" t="s">
        <v>3997</v>
      </c>
      <c r="C324" s="132">
        <v>0</v>
      </c>
      <c r="D324" s="132">
        <v>1875829.6</v>
      </c>
      <c r="E324" s="132">
        <v>0</v>
      </c>
    </row>
    <row r="325" spans="2:5">
      <c r="B325" s="206" t="s">
        <v>283</v>
      </c>
      <c r="C325" s="134">
        <v>0</v>
      </c>
      <c r="D325" s="134">
        <v>719720</v>
      </c>
      <c r="E325" s="134">
        <v>0</v>
      </c>
    </row>
    <row r="326" spans="2:5">
      <c r="B326" s="205" t="s">
        <v>3081</v>
      </c>
      <c r="C326" s="132">
        <v>0</v>
      </c>
      <c r="D326" s="132">
        <v>719720</v>
      </c>
      <c r="E326" s="132">
        <v>0</v>
      </c>
    </row>
    <row r="327" spans="2:5">
      <c r="B327" s="204" t="s">
        <v>3591</v>
      </c>
      <c r="C327" s="132">
        <v>0</v>
      </c>
      <c r="D327" s="132">
        <v>719720</v>
      </c>
      <c r="E327" s="132">
        <v>0</v>
      </c>
    </row>
    <row r="328" spans="2:5">
      <c r="B328" s="206" t="s">
        <v>284</v>
      </c>
      <c r="C328" s="134">
        <v>328970565</v>
      </c>
      <c r="D328" s="134">
        <v>542238390.17000008</v>
      </c>
      <c r="E328" s="134">
        <v>339504004.6099999</v>
      </c>
    </row>
    <row r="329" spans="2:5">
      <c r="B329" s="205" t="s">
        <v>3461</v>
      </c>
      <c r="C329" s="132">
        <v>0</v>
      </c>
      <c r="D329" s="132">
        <v>211000000</v>
      </c>
      <c r="E329" s="132">
        <v>148072633.03</v>
      </c>
    </row>
    <row r="330" spans="2:5">
      <c r="B330" s="204" t="s">
        <v>3413</v>
      </c>
      <c r="C330" s="132">
        <v>0</v>
      </c>
      <c r="D330" s="132">
        <v>211000000</v>
      </c>
      <c r="E330" s="132">
        <v>148072633.03</v>
      </c>
    </row>
    <row r="331" spans="2:5">
      <c r="B331" s="205" t="s">
        <v>327</v>
      </c>
      <c r="C331" s="132">
        <v>328970565</v>
      </c>
      <c r="D331" s="132">
        <v>331238390.17000008</v>
      </c>
      <c r="E331" s="132">
        <v>191431371.57999992</v>
      </c>
    </row>
    <row r="332" spans="2:5">
      <c r="B332" s="204" t="s">
        <v>3413</v>
      </c>
      <c r="C332" s="132">
        <v>328970565</v>
      </c>
      <c r="D332" s="132">
        <v>331238390.17000008</v>
      </c>
      <c r="E332" s="132">
        <v>191431371.57999992</v>
      </c>
    </row>
    <row r="333" spans="2:5">
      <c r="B333" s="207" t="s">
        <v>328</v>
      </c>
      <c r="C333" s="132">
        <v>777689301</v>
      </c>
      <c r="D333" s="132">
        <v>850342388.1099999</v>
      </c>
      <c r="E333" s="132">
        <v>462674999.58999997</v>
      </c>
    </row>
    <row r="334" spans="2:5">
      <c r="B334" s="206" t="s">
        <v>281</v>
      </c>
      <c r="C334" s="134">
        <v>554005005</v>
      </c>
      <c r="D334" s="134">
        <v>469000571.13999999</v>
      </c>
      <c r="E334" s="134">
        <v>237641209.05000001</v>
      </c>
    </row>
    <row r="335" spans="2:5">
      <c r="B335" s="205" t="s">
        <v>1148</v>
      </c>
      <c r="C335" s="132">
        <v>4628889</v>
      </c>
      <c r="D335" s="132">
        <v>1955693.42</v>
      </c>
      <c r="E335" s="132">
        <v>0</v>
      </c>
    </row>
    <row r="336" spans="2:5">
      <c r="B336" s="204" t="s">
        <v>1149</v>
      </c>
      <c r="C336" s="132">
        <v>4628889</v>
      </c>
      <c r="D336" s="132">
        <v>1955693.42</v>
      </c>
      <c r="E336" s="132">
        <v>0</v>
      </c>
    </row>
    <row r="337" spans="2:5">
      <c r="B337" s="205" t="s">
        <v>2730</v>
      </c>
      <c r="C337" s="132">
        <v>6606206</v>
      </c>
      <c r="D337" s="132">
        <v>5780429.8300000001</v>
      </c>
      <c r="E337" s="132">
        <v>0</v>
      </c>
    </row>
    <row r="338" spans="2:5">
      <c r="B338" s="204" t="s">
        <v>1150</v>
      </c>
      <c r="C338" s="132">
        <v>6606206</v>
      </c>
      <c r="D338" s="132">
        <v>5780429.8300000001</v>
      </c>
      <c r="E338" s="132">
        <v>0</v>
      </c>
    </row>
    <row r="339" spans="2:5">
      <c r="B339" s="205" t="s">
        <v>2731</v>
      </c>
      <c r="C339" s="132">
        <v>9208476</v>
      </c>
      <c r="D339" s="132">
        <v>9208476</v>
      </c>
      <c r="E339" s="132">
        <v>5369986.1399999997</v>
      </c>
    </row>
    <row r="340" spans="2:5">
      <c r="B340" s="204" t="s">
        <v>665</v>
      </c>
      <c r="C340" s="132">
        <v>9208476</v>
      </c>
      <c r="D340" s="132">
        <v>9208476</v>
      </c>
      <c r="E340" s="132">
        <v>5369986.1399999997</v>
      </c>
    </row>
    <row r="341" spans="2:5">
      <c r="B341" s="205" t="s">
        <v>1151</v>
      </c>
      <c r="C341" s="132">
        <v>4628889</v>
      </c>
      <c r="D341" s="132">
        <v>1</v>
      </c>
      <c r="E341" s="132">
        <v>0</v>
      </c>
    </row>
    <row r="342" spans="2:5">
      <c r="B342" s="204" t="s">
        <v>1152</v>
      </c>
      <c r="C342" s="132">
        <v>4628889</v>
      </c>
      <c r="D342" s="132">
        <v>1</v>
      </c>
      <c r="E342" s="132">
        <v>0</v>
      </c>
    </row>
    <row r="343" spans="2:5">
      <c r="B343" s="205" t="s">
        <v>2732</v>
      </c>
      <c r="C343" s="132">
        <v>6606206</v>
      </c>
      <c r="D343" s="132">
        <v>5780429.8300000001</v>
      </c>
      <c r="E343" s="132">
        <v>0</v>
      </c>
    </row>
    <row r="344" spans="2:5">
      <c r="B344" s="204" t="s">
        <v>1153</v>
      </c>
      <c r="C344" s="132">
        <v>6606206</v>
      </c>
      <c r="D344" s="132">
        <v>5780429.8300000001</v>
      </c>
      <c r="E344" s="132">
        <v>0</v>
      </c>
    </row>
    <row r="345" spans="2:5">
      <c r="B345" s="205" t="s">
        <v>1154</v>
      </c>
      <c r="C345" s="132">
        <v>12403731</v>
      </c>
      <c r="D345" s="132">
        <v>10853264.710000001</v>
      </c>
      <c r="E345" s="132">
        <v>4782242.0199999996</v>
      </c>
    </row>
    <row r="346" spans="2:5">
      <c r="B346" s="204" t="s">
        <v>1155</v>
      </c>
      <c r="C346" s="132">
        <v>12403731</v>
      </c>
      <c r="D346" s="132">
        <v>10853264.710000001</v>
      </c>
      <c r="E346" s="132">
        <v>4782242.0199999996</v>
      </c>
    </row>
    <row r="347" spans="2:5">
      <c r="B347" s="205" t="s">
        <v>2733</v>
      </c>
      <c r="C347" s="132">
        <v>31420146</v>
      </c>
      <c r="D347" s="132">
        <v>14742542</v>
      </c>
      <c r="E347" s="132">
        <v>11816456.810000001</v>
      </c>
    </row>
    <row r="348" spans="2:5">
      <c r="B348" s="204" t="s">
        <v>2596</v>
      </c>
      <c r="C348" s="132">
        <v>31420146</v>
      </c>
      <c r="D348" s="132">
        <v>14742542</v>
      </c>
      <c r="E348" s="132">
        <v>11816456.810000001</v>
      </c>
    </row>
    <row r="349" spans="2:5">
      <c r="B349" s="205" t="s">
        <v>1156</v>
      </c>
      <c r="C349" s="132">
        <v>12403731</v>
      </c>
      <c r="D349" s="132">
        <v>10853264.710000001</v>
      </c>
      <c r="E349" s="132">
        <v>0</v>
      </c>
    </row>
    <row r="350" spans="2:5">
      <c r="B350" s="204" t="s">
        <v>1157</v>
      </c>
      <c r="C350" s="132">
        <v>12403731</v>
      </c>
      <c r="D350" s="132">
        <v>10853264.710000001</v>
      </c>
      <c r="E350" s="132">
        <v>0</v>
      </c>
    </row>
    <row r="351" spans="2:5">
      <c r="B351" s="205" t="s">
        <v>2734</v>
      </c>
      <c r="C351" s="132">
        <v>34454890</v>
      </c>
      <c r="D351" s="132">
        <v>26454890</v>
      </c>
      <c r="E351" s="132">
        <v>21000000</v>
      </c>
    </row>
    <row r="352" spans="2:5">
      <c r="B352" s="204" t="s">
        <v>2597</v>
      </c>
      <c r="C352" s="132">
        <v>34454890</v>
      </c>
      <c r="D352" s="132">
        <v>26454890</v>
      </c>
      <c r="E352" s="132">
        <v>21000000</v>
      </c>
    </row>
    <row r="353" spans="2:5">
      <c r="B353" s="205" t="s">
        <v>329</v>
      </c>
      <c r="C353" s="132">
        <v>3106903</v>
      </c>
      <c r="D353" s="132">
        <v>3899656</v>
      </c>
      <c r="E353" s="132">
        <v>0</v>
      </c>
    </row>
    <row r="354" spans="2:5">
      <c r="B354" s="204" t="s">
        <v>666</v>
      </c>
      <c r="C354" s="132">
        <v>3106903</v>
      </c>
      <c r="D354" s="132">
        <v>3899656</v>
      </c>
      <c r="E354" s="132">
        <v>0</v>
      </c>
    </row>
    <row r="355" spans="2:5">
      <c r="B355" s="205" t="s">
        <v>3673</v>
      </c>
      <c r="C355" s="132">
        <v>0</v>
      </c>
      <c r="D355" s="132">
        <v>2214742.88</v>
      </c>
      <c r="E355" s="132">
        <v>1990341.6</v>
      </c>
    </row>
    <row r="356" spans="2:5">
      <c r="B356" s="204" t="s">
        <v>3672</v>
      </c>
      <c r="C356" s="132">
        <v>0</v>
      </c>
      <c r="D356" s="132">
        <v>2214742.88</v>
      </c>
      <c r="E356" s="132">
        <v>1990341.6</v>
      </c>
    </row>
    <row r="357" spans="2:5">
      <c r="B357" s="205" t="s">
        <v>330</v>
      </c>
      <c r="C357" s="132">
        <v>9185398</v>
      </c>
      <c r="D357" s="132">
        <v>1.92</v>
      </c>
      <c r="E357" s="132">
        <v>0</v>
      </c>
    </row>
    <row r="358" spans="2:5">
      <c r="B358" s="204" t="s">
        <v>667</v>
      </c>
      <c r="C358" s="132">
        <v>9185398</v>
      </c>
      <c r="D358" s="132">
        <v>1.92</v>
      </c>
      <c r="E358" s="132">
        <v>0</v>
      </c>
    </row>
    <row r="359" spans="2:5">
      <c r="B359" s="205" t="s">
        <v>2144</v>
      </c>
      <c r="C359" s="132">
        <v>12576962</v>
      </c>
      <c r="D359" s="132">
        <v>14112470.23</v>
      </c>
      <c r="E359" s="132">
        <v>2822494.05</v>
      </c>
    </row>
    <row r="360" spans="2:5">
      <c r="B360" s="204" t="s">
        <v>2145</v>
      </c>
      <c r="C360" s="132">
        <v>12576962</v>
      </c>
      <c r="D360" s="132">
        <v>14112470.23</v>
      </c>
      <c r="E360" s="132">
        <v>2822494.05</v>
      </c>
    </row>
    <row r="361" spans="2:5">
      <c r="B361" s="205" t="s">
        <v>2146</v>
      </c>
      <c r="C361" s="132">
        <v>4802120</v>
      </c>
      <c r="D361" s="132">
        <v>5333722.18</v>
      </c>
      <c r="E361" s="132">
        <v>1066744.44</v>
      </c>
    </row>
    <row r="362" spans="2:5">
      <c r="B362" s="204" t="s">
        <v>2147</v>
      </c>
      <c r="C362" s="132">
        <v>4802120</v>
      </c>
      <c r="D362" s="132">
        <v>5333722.18</v>
      </c>
      <c r="E362" s="132">
        <v>1066744.44</v>
      </c>
    </row>
    <row r="363" spans="2:5">
      <c r="B363" s="205" t="s">
        <v>2148</v>
      </c>
      <c r="C363" s="132">
        <v>21904546</v>
      </c>
      <c r="D363" s="132">
        <v>24821263.16</v>
      </c>
      <c r="E363" s="132">
        <v>5115148.76</v>
      </c>
    </row>
    <row r="364" spans="2:5">
      <c r="B364" s="204" t="s">
        <v>2149</v>
      </c>
      <c r="C364" s="132">
        <v>21904546</v>
      </c>
      <c r="D364" s="132">
        <v>24821263.16</v>
      </c>
      <c r="E364" s="132">
        <v>5115148.76</v>
      </c>
    </row>
    <row r="365" spans="2:5">
      <c r="B365" s="205" t="s">
        <v>2150</v>
      </c>
      <c r="C365" s="132">
        <v>21904546</v>
      </c>
      <c r="D365" s="132">
        <v>21904546</v>
      </c>
      <c r="E365" s="132">
        <v>4881402.83</v>
      </c>
    </row>
    <row r="366" spans="2:5">
      <c r="B366" s="204" t="s">
        <v>2151</v>
      </c>
      <c r="C366" s="132">
        <v>21904546</v>
      </c>
      <c r="D366" s="132">
        <v>21904546</v>
      </c>
      <c r="E366" s="132">
        <v>4881402.83</v>
      </c>
    </row>
    <row r="367" spans="2:5">
      <c r="B367" s="205" t="s">
        <v>2152</v>
      </c>
      <c r="C367" s="132">
        <v>4802120</v>
      </c>
      <c r="D367" s="132">
        <v>4802120</v>
      </c>
      <c r="E367" s="132">
        <v>1147209.83</v>
      </c>
    </row>
    <row r="368" spans="2:5">
      <c r="B368" s="204" t="s">
        <v>2153</v>
      </c>
      <c r="C368" s="132">
        <v>4802120</v>
      </c>
      <c r="D368" s="132">
        <v>4802120</v>
      </c>
      <c r="E368" s="132">
        <v>1147209.83</v>
      </c>
    </row>
    <row r="369" spans="2:5">
      <c r="B369" s="205" t="s">
        <v>2154</v>
      </c>
      <c r="C369" s="132">
        <v>11289410</v>
      </c>
      <c r="D369" s="132">
        <v>11289410</v>
      </c>
      <c r="E369" s="132">
        <v>2520504.38</v>
      </c>
    </row>
    <row r="370" spans="2:5">
      <c r="B370" s="204" t="s">
        <v>2155</v>
      </c>
      <c r="C370" s="132">
        <v>11289410</v>
      </c>
      <c r="D370" s="132">
        <v>11289410</v>
      </c>
      <c r="E370" s="132">
        <v>2520504.38</v>
      </c>
    </row>
    <row r="371" spans="2:5">
      <c r="B371" s="205" t="s">
        <v>2156</v>
      </c>
      <c r="C371" s="132">
        <v>21904546</v>
      </c>
      <c r="D371" s="132">
        <v>24695983.57</v>
      </c>
      <c r="E371" s="132">
        <v>0</v>
      </c>
    </row>
    <row r="372" spans="2:5">
      <c r="B372" s="204" t="s">
        <v>2157</v>
      </c>
      <c r="C372" s="132">
        <v>21904546</v>
      </c>
      <c r="D372" s="132">
        <v>24695983.57</v>
      </c>
      <c r="E372" s="132">
        <v>0</v>
      </c>
    </row>
    <row r="373" spans="2:5">
      <c r="B373" s="205" t="s">
        <v>2735</v>
      </c>
      <c r="C373" s="132">
        <v>11289410</v>
      </c>
      <c r="D373" s="132">
        <v>12667876.17</v>
      </c>
      <c r="E373" s="132">
        <v>0</v>
      </c>
    </row>
    <row r="374" spans="2:5">
      <c r="B374" s="204" t="s">
        <v>2158</v>
      </c>
      <c r="C374" s="132">
        <v>11289410</v>
      </c>
      <c r="D374" s="132">
        <v>12667876.17</v>
      </c>
      <c r="E374" s="132">
        <v>0</v>
      </c>
    </row>
    <row r="375" spans="2:5">
      <c r="B375" s="205" t="s">
        <v>331</v>
      </c>
      <c r="C375" s="132">
        <v>142958695</v>
      </c>
      <c r="D375" s="132">
        <v>98052410</v>
      </c>
      <c r="E375" s="132">
        <v>98052409.989999995</v>
      </c>
    </row>
    <row r="376" spans="2:5">
      <c r="B376" s="204" t="s">
        <v>668</v>
      </c>
      <c r="C376" s="132">
        <v>142958695</v>
      </c>
      <c r="D376" s="132">
        <v>98052410</v>
      </c>
      <c r="E376" s="132">
        <v>98052409.989999995</v>
      </c>
    </row>
    <row r="377" spans="2:5">
      <c r="B377" s="205" t="s">
        <v>2159</v>
      </c>
      <c r="C377" s="132">
        <v>6779437</v>
      </c>
      <c r="D377" s="132">
        <v>7658076.5300000003</v>
      </c>
      <c r="E377" s="132">
        <v>0</v>
      </c>
    </row>
    <row r="378" spans="2:5">
      <c r="B378" s="204" t="s">
        <v>2160</v>
      </c>
      <c r="C378" s="132">
        <v>6779437</v>
      </c>
      <c r="D378" s="132">
        <v>7658076.5300000003</v>
      </c>
      <c r="E378" s="132">
        <v>0</v>
      </c>
    </row>
    <row r="379" spans="2:5">
      <c r="B379" s="205" t="s">
        <v>2161</v>
      </c>
      <c r="C379" s="132">
        <v>12576962</v>
      </c>
      <c r="D379" s="132">
        <v>1</v>
      </c>
      <c r="E379" s="132">
        <v>0</v>
      </c>
    </row>
    <row r="380" spans="2:5">
      <c r="B380" s="204" t="s">
        <v>2162</v>
      </c>
      <c r="C380" s="132">
        <v>12576962</v>
      </c>
      <c r="D380" s="132">
        <v>1</v>
      </c>
      <c r="E380" s="132">
        <v>0</v>
      </c>
    </row>
    <row r="381" spans="2:5">
      <c r="B381" s="205" t="s">
        <v>2736</v>
      </c>
      <c r="C381" s="132">
        <v>12576962</v>
      </c>
      <c r="D381" s="132">
        <v>11319362</v>
      </c>
      <c r="E381" s="132">
        <v>0</v>
      </c>
    </row>
    <row r="382" spans="2:5">
      <c r="B382" s="204" t="s">
        <v>2163</v>
      </c>
      <c r="C382" s="132">
        <v>12576962</v>
      </c>
      <c r="D382" s="132">
        <v>11319362</v>
      </c>
      <c r="E382" s="132">
        <v>0</v>
      </c>
    </row>
    <row r="383" spans="2:5">
      <c r="B383" s="205" t="s">
        <v>2164</v>
      </c>
      <c r="C383" s="132">
        <v>12576962</v>
      </c>
      <c r="D383" s="132">
        <v>14149080.82</v>
      </c>
      <c r="E383" s="132">
        <v>2829816.16</v>
      </c>
    </row>
    <row r="384" spans="2:5">
      <c r="B384" s="204" t="s">
        <v>2165</v>
      </c>
      <c r="C384" s="132">
        <v>12576962</v>
      </c>
      <c r="D384" s="132">
        <v>14149080.82</v>
      </c>
      <c r="E384" s="132">
        <v>2829816.16</v>
      </c>
    </row>
    <row r="385" spans="2:5">
      <c r="B385" s="205" t="s">
        <v>3996</v>
      </c>
      <c r="C385" s="132">
        <v>0</v>
      </c>
      <c r="D385" s="132">
        <v>3581100.37</v>
      </c>
      <c r="E385" s="132">
        <v>0</v>
      </c>
    </row>
    <row r="386" spans="2:5">
      <c r="B386" s="204" t="s">
        <v>3995</v>
      </c>
      <c r="C386" s="132">
        <v>0</v>
      </c>
      <c r="D386" s="132">
        <v>3581100.37</v>
      </c>
      <c r="E386" s="132">
        <v>0</v>
      </c>
    </row>
    <row r="387" spans="2:5">
      <c r="B387" s="205" t="s">
        <v>3994</v>
      </c>
      <c r="C387" s="132">
        <v>0</v>
      </c>
      <c r="D387" s="132">
        <v>1889215.45</v>
      </c>
      <c r="E387" s="132">
        <v>0</v>
      </c>
    </row>
    <row r="388" spans="2:5">
      <c r="B388" s="204" t="s">
        <v>3993</v>
      </c>
      <c r="C388" s="132">
        <v>0</v>
      </c>
      <c r="D388" s="132">
        <v>1889215.45</v>
      </c>
      <c r="E388" s="132">
        <v>0</v>
      </c>
    </row>
    <row r="389" spans="2:5">
      <c r="B389" s="205" t="s">
        <v>3992</v>
      </c>
      <c r="C389" s="132">
        <v>0</v>
      </c>
      <c r="D389" s="132">
        <v>1341779.49</v>
      </c>
      <c r="E389" s="132">
        <v>0</v>
      </c>
    </row>
    <row r="390" spans="2:5">
      <c r="B390" s="204" t="s">
        <v>3991</v>
      </c>
      <c r="C390" s="132">
        <v>0</v>
      </c>
      <c r="D390" s="132">
        <v>1341779.49</v>
      </c>
      <c r="E390" s="132">
        <v>0</v>
      </c>
    </row>
    <row r="391" spans="2:5">
      <c r="B391" s="205" t="s">
        <v>3990</v>
      </c>
      <c r="C391" s="132">
        <v>0</v>
      </c>
      <c r="D391" s="132">
        <v>3581100.37</v>
      </c>
      <c r="E391" s="132">
        <v>0</v>
      </c>
    </row>
    <row r="392" spans="2:5">
      <c r="B392" s="204" t="s">
        <v>3989</v>
      </c>
      <c r="C392" s="132">
        <v>0</v>
      </c>
      <c r="D392" s="132">
        <v>3581100.37</v>
      </c>
      <c r="E392" s="132">
        <v>0</v>
      </c>
    </row>
    <row r="393" spans="2:5">
      <c r="B393" s="205" t="s">
        <v>3988</v>
      </c>
      <c r="C393" s="132">
        <v>0</v>
      </c>
      <c r="D393" s="132">
        <v>3581100.37</v>
      </c>
      <c r="E393" s="132">
        <v>0</v>
      </c>
    </row>
    <row r="394" spans="2:5">
      <c r="B394" s="204" t="s">
        <v>3987</v>
      </c>
      <c r="C394" s="132">
        <v>0</v>
      </c>
      <c r="D394" s="132">
        <v>3581100.37</v>
      </c>
      <c r="E394" s="132">
        <v>0</v>
      </c>
    </row>
    <row r="395" spans="2:5">
      <c r="B395" s="205" t="s">
        <v>332</v>
      </c>
      <c r="C395" s="132">
        <v>402104</v>
      </c>
      <c r="D395" s="132">
        <v>1712679</v>
      </c>
      <c r="E395" s="132">
        <v>0</v>
      </c>
    </row>
    <row r="396" spans="2:5">
      <c r="B396" s="204" t="s">
        <v>669</v>
      </c>
      <c r="C396" s="132">
        <v>402104</v>
      </c>
      <c r="D396" s="132">
        <v>1712679</v>
      </c>
      <c r="E396" s="132">
        <v>0</v>
      </c>
    </row>
    <row r="397" spans="2:5">
      <c r="B397" s="205" t="s">
        <v>2737</v>
      </c>
      <c r="C397" s="132">
        <v>68254708</v>
      </c>
      <c r="D397" s="132">
        <v>56254708</v>
      </c>
      <c r="E397" s="132">
        <v>37398883.899999999</v>
      </c>
    </row>
    <row r="398" spans="2:5">
      <c r="B398" s="204" t="s">
        <v>2598</v>
      </c>
      <c r="C398" s="132">
        <v>68254708</v>
      </c>
      <c r="D398" s="132">
        <v>56254708</v>
      </c>
      <c r="E398" s="132">
        <v>37398883.899999999</v>
      </c>
    </row>
    <row r="399" spans="2:5">
      <c r="B399" s="205" t="s">
        <v>2599</v>
      </c>
      <c r="C399" s="132">
        <v>17816413</v>
      </c>
      <c r="D399" s="132">
        <v>17816413</v>
      </c>
      <c r="E399" s="132">
        <v>9716259</v>
      </c>
    </row>
    <row r="400" spans="2:5">
      <c r="B400" s="204" t="s">
        <v>2600</v>
      </c>
      <c r="C400" s="132">
        <v>17816413</v>
      </c>
      <c r="D400" s="132">
        <v>17816413</v>
      </c>
      <c r="E400" s="132">
        <v>9716259</v>
      </c>
    </row>
    <row r="401" spans="2:5">
      <c r="B401" s="205" t="s">
        <v>333</v>
      </c>
      <c r="C401" s="132">
        <v>1504759</v>
      </c>
      <c r="D401" s="132">
        <v>1504759</v>
      </c>
      <c r="E401" s="132">
        <v>980291.3</v>
      </c>
    </row>
    <row r="402" spans="2:5">
      <c r="B402" s="204" t="s">
        <v>670</v>
      </c>
      <c r="C402" s="132">
        <v>1504759</v>
      </c>
      <c r="D402" s="132">
        <v>1504759</v>
      </c>
      <c r="E402" s="132">
        <v>980291.3</v>
      </c>
    </row>
    <row r="403" spans="2:5">
      <c r="B403" s="205" t="s">
        <v>1071</v>
      </c>
      <c r="C403" s="132">
        <v>33430878</v>
      </c>
      <c r="D403" s="132">
        <v>33430878</v>
      </c>
      <c r="E403" s="132">
        <v>26151017.84</v>
      </c>
    </row>
    <row r="404" spans="2:5">
      <c r="B404" s="204" t="s">
        <v>1072</v>
      </c>
      <c r="C404" s="132">
        <v>33430878</v>
      </c>
      <c r="D404" s="132">
        <v>33430878</v>
      </c>
      <c r="E404" s="132">
        <v>26151017.84</v>
      </c>
    </row>
    <row r="405" spans="2:5">
      <c r="B405" s="205" t="s">
        <v>3671</v>
      </c>
      <c r="C405" s="132">
        <v>0</v>
      </c>
      <c r="D405" s="132">
        <v>1757124.13</v>
      </c>
      <c r="E405" s="132">
        <v>0</v>
      </c>
    </row>
    <row r="406" spans="2:5">
      <c r="B406" s="204" t="s">
        <v>3670</v>
      </c>
      <c r="C406" s="132">
        <v>0</v>
      </c>
      <c r="D406" s="132">
        <v>1757124.13</v>
      </c>
      <c r="E406" s="132">
        <v>0</v>
      </c>
    </row>
    <row r="407" spans="2:5">
      <c r="B407" s="206" t="s">
        <v>283</v>
      </c>
      <c r="C407" s="134">
        <v>0</v>
      </c>
      <c r="D407" s="134">
        <v>46392165</v>
      </c>
      <c r="E407" s="134">
        <v>46392165</v>
      </c>
    </row>
    <row r="408" spans="2:5">
      <c r="B408" s="205" t="s">
        <v>3590</v>
      </c>
      <c r="C408" s="132">
        <v>0</v>
      </c>
      <c r="D408" s="132">
        <v>46392165</v>
      </c>
      <c r="E408" s="132">
        <v>46392165</v>
      </c>
    </row>
    <row r="409" spans="2:5">
      <c r="B409" s="204" t="s">
        <v>3589</v>
      </c>
      <c r="C409" s="132">
        <v>0</v>
      </c>
      <c r="D409" s="132">
        <v>46392165</v>
      </c>
      <c r="E409" s="132">
        <v>46392165</v>
      </c>
    </row>
    <row r="410" spans="2:5">
      <c r="B410" s="206" t="s">
        <v>298</v>
      </c>
      <c r="C410" s="134">
        <v>0</v>
      </c>
      <c r="D410" s="134">
        <v>100000000</v>
      </c>
      <c r="E410" s="134">
        <v>24508557.59</v>
      </c>
    </row>
    <row r="411" spans="2:5">
      <c r="B411" s="205" t="s">
        <v>3669</v>
      </c>
      <c r="C411" s="132">
        <v>0</v>
      </c>
      <c r="D411" s="132">
        <v>100000000</v>
      </c>
      <c r="E411" s="132">
        <v>24508557.59</v>
      </c>
    </row>
    <row r="412" spans="2:5">
      <c r="B412" s="204" t="s">
        <v>3668</v>
      </c>
      <c r="C412" s="132">
        <v>0</v>
      </c>
      <c r="D412" s="132">
        <v>100000000</v>
      </c>
      <c r="E412" s="132">
        <v>24508557.59</v>
      </c>
    </row>
    <row r="413" spans="2:5">
      <c r="B413" s="206" t="s">
        <v>284</v>
      </c>
      <c r="C413" s="134">
        <v>223684296</v>
      </c>
      <c r="D413" s="134">
        <v>234949651.96999997</v>
      </c>
      <c r="E413" s="134">
        <v>154133067.94999999</v>
      </c>
    </row>
    <row r="414" spans="2:5">
      <c r="B414" s="205" t="s">
        <v>327</v>
      </c>
      <c r="C414" s="132">
        <v>223684296</v>
      </c>
      <c r="D414" s="132">
        <v>234949651.96999997</v>
      </c>
      <c r="E414" s="132">
        <v>154133067.94999999</v>
      </c>
    </row>
    <row r="415" spans="2:5">
      <c r="B415" s="204" t="s">
        <v>3413</v>
      </c>
      <c r="C415" s="132">
        <v>223684296</v>
      </c>
      <c r="D415" s="132">
        <v>234949651.96999997</v>
      </c>
      <c r="E415" s="132">
        <v>154133067.94999999</v>
      </c>
    </row>
    <row r="416" spans="2:5">
      <c r="B416" s="207" t="s">
        <v>286</v>
      </c>
      <c r="C416" s="132">
        <v>948369693</v>
      </c>
      <c r="D416" s="132">
        <v>1302646869.72</v>
      </c>
      <c r="E416" s="132">
        <v>404273881.72000003</v>
      </c>
    </row>
    <row r="417" spans="2:5">
      <c r="B417" s="206" t="s">
        <v>281</v>
      </c>
      <c r="C417" s="134">
        <v>667576710</v>
      </c>
      <c r="D417" s="134">
        <v>711688564.42999995</v>
      </c>
      <c r="E417" s="134">
        <v>205293511.48000005</v>
      </c>
    </row>
    <row r="418" spans="2:5">
      <c r="B418" s="205" t="s">
        <v>334</v>
      </c>
      <c r="C418" s="132">
        <v>7441709</v>
      </c>
      <c r="D418" s="132">
        <v>6444471</v>
      </c>
      <c r="E418" s="132">
        <v>1569706.24</v>
      </c>
    </row>
    <row r="419" spans="2:5">
      <c r="B419" s="204" t="s">
        <v>671</v>
      </c>
      <c r="C419" s="132">
        <v>7441709</v>
      </c>
      <c r="D419" s="132">
        <v>6444471</v>
      </c>
      <c r="E419" s="132">
        <v>1569706.24</v>
      </c>
    </row>
    <row r="420" spans="2:5">
      <c r="B420" s="205" t="s">
        <v>2738</v>
      </c>
      <c r="C420" s="132">
        <v>15235193</v>
      </c>
      <c r="D420" s="132">
        <v>15235193</v>
      </c>
      <c r="E420" s="132">
        <v>8000000</v>
      </c>
    </row>
    <row r="421" spans="2:5">
      <c r="B421" s="204" t="s">
        <v>2601</v>
      </c>
      <c r="C421" s="132">
        <v>15235193</v>
      </c>
      <c r="D421" s="132">
        <v>15235193</v>
      </c>
      <c r="E421" s="132">
        <v>8000000</v>
      </c>
    </row>
    <row r="422" spans="2:5">
      <c r="B422" s="205" t="s">
        <v>2739</v>
      </c>
      <c r="C422" s="132">
        <v>10000000</v>
      </c>
      <c r="D422" s="132">
        <v>60938903.989999995</v>
      </c>
      <c r="E422" s="132">
        <v>4542455.38</v>
      </c>
    </row>
    <row r="423" spans="2:5">
      <c r="B423" s="204" t="s">
        <v>1005</v>
      </c>
      <c r="C423" s="132">
        <v>10000000</v>
      </c>
      <c r="D423" s="132">
        <v>60938903.989999995</v>
      </c>
      <c r="E423" s="132">
        <v>4542455.38</v>
      </c>
    </row>
    <row r="424" spans="2:5">
      <c r="B424" s="205" t="s">
        <v>335</v>
      </c>
      <c r="C424" s="132">
        <v>11834423</v>
      </c>
      <c r="D424" s="132">
        <v>11834423</v>
      </c>
      <c r="E424" s="132">
        <v>7919047.0300000003</v>
      </c>
    </row>
    <row r="425" spans="2:5">
      <c r="B425" s="204" t="s">
        <v>672</v>
      </c>
      <c r="C425" s="132">
        <v>11834423</v>
      </c>
      <c r="D425" s="132">
        <v>11834423</v>
      </c>
      <c r="E425" s="132">
        <v>7919047.0300000003</v>
      </c>
    </row>
    <row r="426" spans="2:5">
      <c r="B426" s="205" t="s">
        <v>2740</v>
      </c>
      <c r="C426" s="132">
        <v>33937524</v>
      </c>
      <c r="D426" s="132">
        <v>25148115</v>
      </c>
      <c r="E426" s="132">
        <v>19440776.689999998</v>
      </c>
    </row>
    <row r="427" spans="2:5">
      <c r="B427" s="204" t="s">
        <v>2602</v>
      </c>
      <c r="C427" s="132">
        <v>33937524</v>
      </c>
      <c r="D427" s="132">
        <v>25148115</v>
      </c>
      <c r="E427" s="132">
        <v>19440776.689999998</v>
      </c>
    </row>
    <row r="428" spans="2:5">
      <c r="B428" s="205" t="s">
        <v>2741</v>
      </c>
      <c r="C428" s="132">
        <v>10000000</v>
      </c>
      <c r="D428" s="132">
        <v>15841971.9</v>
      </c>
      <c r="E428" s="132">
        <v>8550034.6899999995</v>
      </c>
    </row>
    <row r="429" spans="2:5">
      <c r="B429" s="204" t="s">
        <v>1006</v>
      </c>
      <c r="C429" s="132">
        <v>10000000</v>
      </c>
      <c r="D429" s="132">
        <v>5384426.9000000004</v>
      </c>
      <c r="E429" s="132">
        <v>4007159.38</v>
      </c>
    </row>
    <row r="430" spans="2:5">
      <c r="B430" s="204" t="s">
        <v>3588</v>
      </c>
      <c r="C430" s="132">
        <v>0</v>
      </c>
      <c r="D430" s="132">
        <v>10457545</v>
      </c>
      <c r="E430" s="132">
        <v>4542875.3099999996</v>
      </c>
    </row>
    <row r="431" spans="2:5">
      <c r="B431" s="205" t="s">
        <v>336</v>
      </c>
      <c r="C431" s="132">
        <v>28339230</v>
      </c>
      <c r="D431" s="132">
        <v>2778637.48</v>
      </c>
      <c r="E431" s="132">
        <v>0</v>
      </c>
    </row>
    <row r="432" spans="2:5">
      <c r="B432" s="204" t="s">
        <v>673</v>
      </c>
      <c r="C432" s="132">
        <v>28339230</v>
      </c>
      <c r="D432" s="132">
        <v>2778637.48</v>
      </c>
      <c r="E432" s="132">
        <v>0</v>
      </c>
    </row>
    <row r="433" spans="2:5">
      <c r="B433" s="205" t="s">
        <v>337</v>
      </c>
      <c r="C433" s="132">
        <v>21792574</v>
      </c>
      <c r="D433" s="132">
        <v>121792574</v>
      </c>
      <c r="E433" s="132">
        <v>0</v>
      </c>
    </row>
    <row r="434" spans="2:5">
      <c r="B434" s="204" t="s">
        <v>674</v>
      </c>
      <c r="C434" s="132">
        <v>21792574</v>
      </c>
      <c r="D434" s="132">
        <v>121792574</v>
      </c>
      <c r="E434" s="132">
        <v>0</v>
      </c>
    </row>
    <row r="435" spans="2:5">
      <c r="B435" s="205" t="s">
        <v>1158</v>
      </c>
      <c r="C435" s="132">
        <v>6606206</v>
      </c>
      <c r="D435" s="132">
        <v>5780429.8300000001</v>
      </c>
      <c r="E435" s="132">
        <v>0</v>
      </c>
    </row>
    <row r="436" spans="2:5">
      <c r="B436" s="204" t="s">
        <v>1159</v>
      </c>
      <c r="C436" s="132">
        <v>6606206</v>
      </c>
      <c r="D436" s="132">
        <v>5780429.8300000001</v>
      </c>
      <c r="E436" s="132">
        <v>0</v>
      </c>
    </row>
    <row r="437" spans="2:5">
      <c r="B437" s="205" t="s">
        <v>1160</v>
      </c>
      <c r="C437" s="132">
        <v>11116179</v>
      </c>
      <c r="D437" s="132">
        <v>9726656.3699999992</v>
      </c>
      <c r="E437" s="132">
        <v>0</v>
      </c>
    </row>
    <row r="438" spans="2:5">
      <c r="B438" s="204" t="s">
        <v>1161</v>
      </c>
      <c r="C438" s="132">
        <v>11116179</v>
      </c>
      <c r="D438" s="132">
        <v>9726656.3699999992</v>
      </c>
      <c r="E438" s="132">
        <v>0</v>
      </c>
    </row>
    <row r="439" spans="2:5">
      <c r="B439" s="205" t="s">
        <v>1162</v>
      </c>
      <c r="C439" s="132">
        <v>11116179</v>
      </c>
      <c r="D439" s="132">
        <v>9726656.3699999992</v>
      </c>
      <c r="E439" s="132">
        <v>0</v>
      </c>
    </row>
    <row r="440" spans="2:5">
      <c r="B440" s="204" t="s">
        <v>1163</v>
      </c>
      <c r="C440" s="132">
        <v>11116179</v>
      </c>
      <c r="D440" s="132">
        <v>9726656.3699999992</v>
      </c>
      <c r="E440" s="132">
        <v>0</v>
      </c>
    </row>
    <row r="441" spans="2:5">
      <c r="B441" s="205" t="s">
        <v>1164</v>
      </c>
      <c r="C441" s="132">
        <v>11116179</v>
      </c>
      <c r="D441" s="132">
        <v>9726656.3699999992</v>
      </c>
      <c r="E441" s="132">
        <v>0</v>
      </c>
    </row>
    <row r="442" spans="2:5">
      <c r="B442" s="204" t="s">
        <v>1165</v>
      </c>
      <c r="C442" s="132">
        <v>11116179</v>
      </c>
      <c r="D442" s="132">
        <v>9726656.3699999992</v>
      </c>
      <c r="E442" s="132">
        <v>0</v>
      </c>
    </row>
    <row r="443" spans="2:5">
      <c r="B443" s="205" t="s">
        <v>1166</v>
      </c>
      <c r="C443" s="132">
        <v>12403731</v>
      </c>
      <c r="D443" s="132">
        <v>10853264.710000001</v>
      </c>
      <c r="E443" s="132">
        <v>0</v>
      </c>
    </row>
    <row r="444" spans="2:5">
      <c r="B444" s="204" t="s">
        <v>1167</v>
      </c>
      <c r="C444" s="132">
        <v>12403731</v>
      </c>
      <c r="D444" s="132">
        <v>10853264.710000001</v>
      </c>
      <c r="E444" s="132">
        <v>0</v>
      </c>
    </row>
    <row r="445" spans="2:5">
      <c r="B445" s="205" t="s">
        <v>1168</v>
      </c>
      <c r="C445" s="132">
        <v>4628889</v>
      </c>
      <c r="D445" s="132">
        <v>4050277.95</v>
      </c>
      <c r="E445" s="132">
        <v>0</v>
      </c>
    </row>
    <row r="446" spans="2:5">
      <c r="B446" s="204" t="s">
        <v>1169</v>
      </c>
      <c r="C446" s="132">
        <v>4628889</v>
      </c>
      <c r="D446" s="132">
        <v>4050277.95</v>
      </c>
      <c r="E446" s="132">
        <v>0</v>
      </c>
    </row>
    <row r="447" spans="2:5">
      <c r="B447" s="205" t="s">
        <v>1170</v>
      </c>
      <c r="C447" s="132">
        <v>4628889</v>
      </c>
      <c r="D447" s="132">
        <v>4050277.95</v>
      </c>
      <c r="E447" s="132">
        <v>0</v>
      </c>
    </row>
    <row r="448" spans="2:5">
      <c r="B448" s="204" t="s">
        <v>1171</v>
      </c>
      <c r="C448" s="132">
        <v>4628889</v>
      </c>
      <c r="D448" s="132">
        <v>4050277.95</v>
      </c>
      <c r="E448" s="132">
        <v>0</v>
      </c>
    </row>
    <row r="449" spans="2:5">
      <c r="B449" s="205" t="s">
        <v>1172</v>
      </c>
      <c r="C449" s="132">
        <v>11116179</v>
      </c>
      <c r="D449" s="132">
        <v>9726656.3699999992</v>
      </c>
      <c r="E449" s="132">
        <v>0</v>
      </c>
    </row>
    <row r="450" spans="2:5">
      <c r="B450" s="204" t="s">
        <v>1173</v>
      </c>
      <c r="C450" s="132">
        <v>11116179</v>
      </c>
      <c r="D450" s="132">
        <v>9726656.3699999992</v>
      </c>
      <c r="E450" s="132">
        <v>0</v>
      </c>
    </row>
    <row r="451" spans="2:5">
      <c r="B451" s="205" t="s">
        <v>1174</v>
      </c>
      <c r="C451" s="132">
        <v>12403731</v>
      </c>
      <c r="D451" s="132">
        <v>10853264.710000001</v>
      </c>
      <c r="E451" s="132">
        <v>0</v>
      </c>
    </row>
    <row r="452" spans="2:5">
      <c r="B452" s="204" t="s">
        <v>1175</v>
      </c>
      <c r="C452" s="132">
        <v>12403731</v>
      </c>
      <c r="D452" s="132">
        <v>10853264.710000001</v>
      </c>
      <c r="E452" s="132">
        <v>0</v>
      </c>
    </row>
    <row r="453" spans="2:5">
      <c r="B453" s="205" t="s">
        <v>1416</v>
      </c>
      <c r="C453" s="132">
        <v>6779437</v>
      </c>
      <c r="D453" s="132">
        <v>1539962.66</v>
      </c>
      <c r="E453" s="132">
        <v>1539961.66</v>
      </c>
    </row>
    <row r="454" spans="2:5">
      <c r="B454" s="204" t="s">
        <v>1417</v>
      </c>
      <c r="C454" s="132">
        <v>6779437</v>
      </c>
      <c r="D454" s="132">
        <v>1539962.66</v>
      </c>
      <c r="E454" s="132">
        <v>1539961.66</v>
      </c>
    </row>
    <row r="455" spans="2:5">
      <c r="B455" s="205" t="s">
        <v>2742</v>
      </c>
      <c r="C455" s="132">
        <v>11289410</v>
      </c>
      <c r="D455" s="132">
        <v>11289410</v>
      </c>
      <c r="E455" s="132">
        <v>2482056.9500000002</v>
      </c>
    </row>
    <row r="456" spans="2:5">
      <c r="B456" s="204" t="s">
        <v>1418</v>
      </c>
      <c r="C456" s="132">
        <v>11289410</v>
      </c>
      <c r="D456" s="132">
        <v>11289410</v>
      </c>
      <c r="E456" s="132">
        <v>2482056.9500000002</v>
      </c>
    </row>
    <row r="457" spans="2:5">
      <c r="B457" s="205" t="s">
        <v>338</v>
      </c>
      <c r="C457" s="132">
        <v>12204671</v>
      </c>
      <c r="D457" s="132">
        <v>12204671</v>
      </c>
      <c r="E457" s="132">
        <v>10000000</v>
      </c>
    </row>
    <row r="458" spans="2:5">
      <c r="B458" s="204" t="s">
        <v>675</v>
      </c>
      <c r="C458" s="132">
        <v>12204671</v>
      </c>
      <c r="D458" s="132">
        <v>12204671</v>
      </c>
      <c r="E458" s="132">
        <v>10000000</v>
      </c>
    </row>
    <row r="459" spans="2:5">
      <c r="B459" s="205" t="s">
        <v>2743</v>
      </c>
      <c r="C459" s="132">
        <v>11289410</v>
      </c>
      <c r="D459" s="132">
        <v>2540105.94</v>
      </c>
      <c r="E459" s="132">
        <v>2540104.1800000002</v>
      </c>
    </row>
    <row r="460" spans="2:5">
      <c r="B460" s="204" t="s">
        <v>1419</v>
      </c>
      <c r="C460" s="132">
        <v>11289410</v>
      </c>
      <c r="D460" s="132">
        <v>2540105.94</v>
      </c>
      <c r="E460" s="132">
        <v>2540104.1800000002</v>
      </c>
    </row>
    <row r="461" spans="2:5">
      <c r="B461" s="205" t="s">
        <v>982</v>
      </c>
      <c r="C461" s="132">
        <v>10896287</v>
      </c>
      <c r="D461" s="132">
        <v>10896287</v>
      </c>
      <c r="E461" s="132">
        <v>0</v>
      </c>
    </row>
    <row r="462" spans="2:5">
      <c r="B462" s="204" t="s">
        <v>983</v>
      </c>
      <c r="C462" s="132">
        <v>10896287</v>
      </c>
      <c r="D462" s="132">
        <v>10896287</v>
      </c>
      <c r="E462" s="132">
        <v>0</v>
      </c>
    </row>
    <row r="463" spans="2:5">
      <c r="B463" s="205" t="s">
        <v>2744</v>
      </c>
      <c r="C463" s="132">
        <v>11289410</v>
      </c>
      <c r="D463" s="132">
        <v>2540104.94</v>
      </c>
      <c r="E463" s="132">
        <v>2540104.19</v>
      </c>
    </row>
    <row r="464" spans="2:5">
      <c r="B464" s="204" t="s">
        <v>1420</v>
      </c>
      <c r="C464" s="132">
        <v>11289410</v>
      </c>
      <c r="D464" s="132">
        <v>2540104.94</v>
      </c>
      <c r="E464" s="132">
        <v>2540104.19</v>
      </c>
    </row>
    <row r="465" spans="2:5">
      <c r="B465" s="205" t="s">
        <v>339</v>
      </c>
      <c r="C465" s="132">
        <v>14249504</v>
      </c>
      <c r="D465" s="132">
        <v>14249504</v>
      </c>
      <c r="E465" s="132">
        <v>12252867.970000001</v>
      </c>
    </row>
    <row r="466" spans="2:5">
      <c r="B466" s="204" t="s">
        <v>676</v>
      </c>
      <c r="C466" s="132">
        <v>14249504</v>
      </c>
      <c r="D466" s="132">
        <v>14249504</v>
      </c>
      <c r="E466" s="132">
        <v>12252867.970000001</v>
      </c>
    </row>
    <row r="467" spans="2:5">
      <c r="B467" s="205" t="s">
        <v>1421</v>
      </c>
      <c r="C467" s="132">
        <v>11289410</v>
      </c>
      <c r="D467" s="132">
        <v>2540104.94</v>
      </c>
      <c r="E467" s="132">
        <v>2540104.19</v>
      </c>
    </row>
    <row r="468" spans="2:5">
      <c r="B468" s="204" t="s">
        <v>1422</v>
      </c>
      <c r="C468" s="132">
        <v>11289410</v>
      </c>
      <c r="D468" s="132">
        <v>2540104.94</v>
      </c>
      <c r="E468" s="132">
        <v>2540104.19</v>
      </c>
    </row>
    <row r="469" spans="2:5">
      <c r="B469" s="205" t="s">
        <v>1423</v>
      </c>
      <c r="C469" s="132">
        <v>11289410</v>
      </c>
      <c r="D469" s="132">
        <v>2540104.9500000002</v>
      </c>
      <c r="E469" s="132">
        <v>2540104.19</v>
      </c>
    </row>
    <row r="470" spans="2:5">
      <c r="B470" s="204" t="s">
        <v>1424</v>
      </c>
      <c r="C470" s="132">
        <v>11289410</v>
      </c>
      <c r="D470" s="132">
        <v>2540104.9500000002</v>
      </c>
      <c r="E470" s="132">
        <v>2540104.19</v>
      </c>
    </row>
    <row r="471" spans="2:5">
      <c r="B471" s="205" t="s">
        <v>2745</v>
      </c>
      <c r="C471" s="132">
        <v>4802120</v>
      </c>
      <c r="D471" s="132">
        <v>4349220</v>
      </c>
      <c r="E471" s="132">
        <v>0</v>
      </c>
    </row>
    <row r="472" spans="2:5">
      <c r="B472" s="204" t="s">
        <v>1425</v>
      </c>
      <c r="C472" s="132">
        <v>4802120</v>
      </c>
      <c r="D472" s="132">
        <v>4349220</v>
      </c>
      <c r="E472" s="132">
        <v>0</v>
      </c>
    </row>
    <row r="473" spans="2:5">
      <c r="B473" s="205" t="s">
        <v>340</v>
      </c>
      <c r="C473" s="132">
        <v>10203084</v>
      </c>
      <c r="D473" s="132">
        <v>19285892.790000003</v>
      </c>
      <c r="E473" s="132">
        <v>9069912.5300000012</v>
      </c>
    </row>
    <row r="474" spans="2:5">
      <c r="B474" s="204" t="s">
        <v>677</v>
      </c>
      <c r="C474" s="132">
        <v>10203084</v>
      </c>
      <c r="D474" s="132">
        <v>19285892.790000003</v>
      </c>
      <c r="E474" s="132">
        <v>9069912.5300000012</v>
      </c>
    </row>
    <row r="475" spans="2:5">
      <c r="B475" s="205" t="s">
        <v>1426</v>
      </c>
      <c r="C475" s="132">
        <v>11289410</v>
      </c>
      <c r="D475" s="132">
        <v>10009410</v>
      </c>
      <c r="E475" s="132">
        <v>0</v>
      </c>
    </row>
    <row r="476" spans="2:5">
      <c r="B476" s="204" t="s">
        <v>1427</v>
      </c>
      <c r="C476" s="132">
        <v>11289410</v>
      </c>
      <c r="D476" s="132">
        <v>10009410</v>
      </c>
      <c r="E476" s="132">
        <v>0</v>
      </c>
    </row>
    <row r="477" spans="2:5">
      <c r="B477" s="205" t="s">
        <v>2746</v>
      </c>
      <c r="C477" s="132">
        <v>4802120</v>
      </c>
      <c r="D477" s="132">
        <v>4349220</v>
      </c>
      <c r="E477" s="132">
        <v>0</v>
      </c>
    </row>
    <row r="478" spans="2:5">
      <c r="B478" s="204" t="s">
        <v>1428</v>
      </c>
      <c r="C478" s="132">
        <v>4802120</v>
      </c>
      <c r="D478" s="132">
        <v>4349220</v>
      </c>
      <c r="E478" s="132">
        <v>0</v>
      </c>
    </row>
    <row r="479" spans="2:5">
      <c r="B479" s="205" t="s">
        <v>341</v>
      </c>
      <c r="C479" s="132">
        <v>32892022</v>
      </c>
      <c r="D479" s="132">
        <v>5668426</v>
      </c>
      <c r="E479" s="132">
        <v>5668418.1500000004</v>
      </c>
    </row>
    <row r="480" spans="2:5">
      <c r="B480" s="204" t="s">
        <v>678</v>
      </c>
      <c r="C480" s="132">
        <v>32892022</v>
      </c>
      <c r="D480" s="132">
        <v>5668426</v>
      </c>
      <c r="E480" s="132">
        <v>5668418.1500000004</v>
      </c>
    </row>
    <row r="481" spans="2:5">
      <c r="B481" s="205" t="s">
        <v>2747</v>
      </c>
      <c r="C481" s="132">
        <v>6779437</v>
      </c>
      <c r="D481" s="132">
        <v>184992.68</v>
      </c>
      <c r="E481" s="132">
        <v>0</v>
      </c>
    </row>
    <row r="482" spans="2:5">
      <c r="B482" s="204" t="s">
        <v>1429</v>
      </c>
      <c r="C482" s="132">
        <v>6779437</v>
      </c>
      <c r="D482" s="132">
        <v>184992.68</v>
      </c>
      <c r="E482" s="132">
        <v>0</v>
      </c>
    </row>
    <row r="483" spans="2:5">
      <c r="B483" s="205" t="s">
        <v>2166</v>
      </c>
      <c r="C483" s="132">
        <v>21792574</v>
      </c>
      <c r="D483" s="132">
        <v>21792574</v>
      </c>
      <c r="E483" s="132">
        <v>12329448.560000001</v>
      </c>
    </row>
    <row r="484" spans="2:5">
      <c r="B484" s="204" t="s">
        <v>2167</v>
      </c>
      <c r="C484" s="132">
        <v>21792574</v>
      </c>
      <c r="D484" s="132">
        <v>21792574</v>
      </c>
      <c r="E484" s="132">
        <v>12329448.560000001</v>
      </c>
    </row>
    <row r="485" spans="2:5">
      <c r="B485" s="205" t="s">
        <v>1430</v>
      </c>
      <c r="C485" s="132">
        <v>12576962</v>
      </c>
      <c r="D485" s="132">
        <v>11581112</v>
      </c>
      <c r="E485" s="132">
        <v>0</v>
      </c>
    </row>
    <row r="486" spans="2:5">
      <c r="B486" s="204" t="s">
        <v>1431</v>
      </c>
      <c r="C486" s="132">
        <v>12576962</v>
      </c>
      <c r="D486" s="132">
        <v>11581112</v>
      </c>
      <c r="E486" s="132">
        <v>0</v>
      </c>
    </row>
    <row r="487" spans="2:5">
      <c r="B487" s="205" t="s">
        <v>342</v>
      </c>
      <c r="C487" s="132">
        <v>56668645</v>
      </c>
      <c r="D487" s="132">
        <v>78103795.400000006</v>
      </c>
      <c r="E487" s="132">
        <v>45067739</v>
      </c>
    </row>
    <row r="488" spans="2:5">
      <c r="B488" s="204" t="s">
        <v>679</v>
      </c>
      <c r="C488" s="132">
        <v>56668645</v>
      </c>
      <c r="D488" s="132">
        <v>51668645</v>
      </c>
      <c r="E488" s="132">
        <v>45067739</v>
      </c>
    </row>
    <row r="489" spans="2:5">
      <c r="B489" s="204" t="s">
        <v>4157</v>
      </c>
      <c r="C489" s="132">
        <v>0</v>
      </c>
      <c r="D489" s="132">
        <v>26435150.399999999</v>
      </c>
      <c r="E489" s="132">
        <v>0</v>
      </c>
    </row>
    <row r="490" spans="2:5">
      <c r="B490" s="205" t="s">
        <v>343</v>
      </c>
      <c r="C490" s="132">
        <v>86721396</v>
      </c>
      <c r="D490" s="132">
        <v>26781250</v>
      </c>
      <c r="E490" s="132">
        <v>20728401.579999998</v>
      </c>
    </row>
    <row r="491" spans="2:5">
      <c r="B491" s="204" t="s">
        <v>680</v>
      </c>
      <c r="C491" s="132">
        <v>74143721</v>
      </c>
      <c r="D491" s="132">
        <v>4143721</v>
      </c>
      <c r="E491" s="132">
        <v>0</v>
      </c>
    </row>
    <row r="492" spans="2:5">
      <c r="B492" s="204" t="s">
        <v>681</v>
      </c>
      <c r="C492" s="132">
        <v>6797056</v>
      </c>
      <c r="D492" s="132">
        <v>6251910</v>
      </c>
      <c r="E492" s="132">
        <v>6251910</v>
      </c>
    </row>
    <row r="493" spans="2:5">
      <c r="B493" s="204" t="s">
        <v>3049</v>
      </c>
      <c r="C493" s="132">
        <v>5780619</v>
      </c>
      <c r="D493" s="132">
        <v>16385619</v>
      </c>
      <c r="E493" s="132">
        <v>14476491.58</v>
      </c>
    </row>
    <row r="494" spans="2:5">
      <c r="B494" s="205" t="s">
        <v>2748</v>
      </c>
      <c r="C494" s="132">
        <v>82008</v>
      </c>
      <c r="D494" s="132">
        <v>82008</v>
      </c>
      <c r="E494" s="132">
        <v>0</v>
      </c>
    </row>
    <row r="495" spans="2:5">
      <c r="B495" s="204" t="s">
        <v>681</v>
      </c>
      <c r="C495" s="132">
        <v>82008</v>
      </c>
      <c r="D495" s="132">
        <v>82008</v>
      </c>
      <c r="E495" s="132">
        <v>0</v>
      </c>
    </row>
    <row r="496" spans="2:5">
      <c r="B496" s="205" t="s">
        <v>344</v>
      </c>
      <c r="C496" s="132">
        <v>20216062</v>
      </c>
      <c r="D496" s="132">
        <v>5216062</v>
      </c>
      <c r="E496" s="132">
        <v>0</v>
      </c>
    </row>
    <row r="497" spans="2:5">
      <c r="B497" s="204" t="s">
        <v>682</v>
      </c>
      <c r="C497" s="132">
        <v>20216062</v>
      </c>
      <c r="D497" s="132">
        <v>5216062</v>
      </c>
      <c r="E497" s="132">
        <v>0</v>
      </c>
    </row>
    <row r="498" spans="2:5">
      <c r="B498" s="205" t="s">
        <v>2749</v>
      </c>
      <c r="C498" s="132">
        <v>7819574</v>
      </c>
      <c r="D498" s="132">
        <v>819574</v>
      </c>
      <c r="E498" s="132">
        <v>0</v>
      </c>
    </row>
    <row r="499" spans="2:5">
      <c r="B499" s="204" t="s">
        <v>683</v>
      </c>
      <c r="C499" s="132">
        <v>7819574</v>
      </c>
      <c r="D499" s="132">
        <v>819574</v>
      </c>
      <c r="E499" s="132">
        <v>0</v>
      </c>
    </row>
    <row r="500" spans="2:5">
      <c r="B500" s="205" t="s">
        <v>2750</v>
      </c>
      <c r="C500" s="132">
        <v>15458511</v>
      </c>
      <c r="D500" s="132">
        <v>16636445</v>
      </c>
      <c r="E500" s="132">
        <v>3699743</v>
      </c>
    </row>
    <row r="501" spans="2:5">
      <c r="B501" s="204" t="s">
        <v>684</v>
      </c>
      <c r="C501" s="132">
        <v>8857004</v>
      </c>
      <c r="D501" s="132">
        <v>5236840</v>
      </c>
      <c r="E501" s="132">
        <v>3699743</v>
      </c>
    </row>
    <row r="502" spans="2:5">
      <c r="B502" s="204" t="s">
        <v>3082</v>
      </c>
      <c r="C502" s="132">
        <v>6601507</v>
      </c>
      <c r="D502" s="132">
        <v>11399605</v>
      </c>
      <c r="E502" s="132">
        <v>0</v>
      </c>
    </row>
    <row r="503" spans="2:5">
      <c r="B503" s="205" t="s">
        <v>3083</v>
      </c>
      <c r="C503" s="132">
        <v>7473189</v>
      </c>
      <c r="D503" s="132">
        <v>7473189</v>
      </c>
      <c r="E503" s="132">
        <v>0</v>
      </c>
    </row>
    <row r="504" spans="2:5">
      <c r="B504" s="204" t="s">
        <v>3084</v>
      </c>
      <c r="C504" s="132">
        <v>7473189</v>
      </c>
      <c r="D504" s="132">
        <v>7473189</v>
      </c>
      <c r="E504" s="132">
        <v>0</v>
      </c>
    </row>
    <row r="505" spans="2:5">
      <c r="B505" s="205" t="s">
        <v>3085</v>
      </c>
      <c r="C505" s="132">
        <v>7477542</v>
      </c>
      <c r="D505" s="132">
        <v>2477542</v>
      </c>
      <c r="E505" s="132">
        <v>0</v>
      </c>
    </row>
    <row r="506" spans="2:5">
      <c r="B506" s="204" t="s">
        <v>3086</v>
      </c>
      <c r="C506" s="132">
        <v>7477542</v>
      </c>
      <c r="D506" s="132">
        <v>2477542</v>
      </c>
      <c r="E506" s="132">
        <v>0</v>
      </c>
    </row>
    <row r="507" spans="2:5">
      <c r="B507" s="205" t="s">
        <v>4156</v>
      </c>
      <c r="C507" s="132">
        <v>0</v>
      </c>
      <c r="D507" s="132">
        <v>10070619.43</v>
      </c>
      <c r="E507" s="132">
        <v>0</v>
      </c>
    </row>
    <row r="508" spans="2:5">
      <c r="B508" s="204" t="s">
        <v>4155</v>
      </c>
      <c r="C508" s="132">
        <v>0</v>
      </c>
      <c r="D508" s="132">
        <v>10070619.43</v>
      </c>
      <c r="E508" s="132">
        <v>0</v>
      </c>
    </row>
    <row r="509" spans="2:5">
      <c r="B509" s="205" t="s">
        <v>345</v>
      </c>
      <c r="C509" s="132">
        <v>15366806</v>
      </c>
      <c r="D509" s="132">
        <v>15366806</v>
      </c>
      <c r="E509" s="132">
        <v>12948211.52</v>
      </c>
    </row>
    <row r="510" spans="2:5">
      <c r="B510" s="204" t="s">
        <v>685</v>
      </c>
      <c r="C510" s="132">
        <v>15366806</v>
      </c>
      <c r="D510" s="132">
        <v>15366806</v>
      </c>
      <c r="E510" s="132">
        <v>12948211.52</v>
      </c>
    </row>
    <row r="511" spans="2:5">
      <c r="B511" s="205" t="s">
        <v>3986</v>
      </c>
      <c r="C511" s="132">
        <v>0</v>
      </c>
      <c r="D511" s="132">
        <v>1341779.49</v>
      </c>
      <c r="E511" s="132">
        <v>0</v>
      </c>
    </row>
    <row r="512" spans="2:5">
      <c r="B512" s="204" t="s">
        <v>3985</v>
      </c>
      <c r="C512" s="132">
        <v>0</v>
      </c>
      <c r="D512" s="132">
        <v>1341779.49</v>
      </c>
      <c r="E512" s="132">
        <v>0</v>
      </c>
    </row>
    <row r="513" spans="2:5">
      <c r="B513" s="205" t="s">
        <v>346</v>
      </c>
      <c r="C513" s="132">
        <v>9160677</v>
      </c>
      <c r="D513" s="132">
        <v>9160677</v>
      </c>
      <c r="E513" s="132">
        <v>5951196</v>
      </c>
    </row>
    <row r="514" spans="2:5">
      <c r="B514" s="204" t="s">
        <v>686</v>
      </c>
      <c r="C514" s="132">
        <v>9160677</v>
      </c>
      <c r="D514" s="132">
        <v>9160677</v>
      </c>
      <c r="E514" s="132">
        <v>5951196</v>
      </c>
    </row>
    <row r="515" spans="2:5">
      <c r="B515" s="205" t="s">
        <v>3984</v>
      </c>
      <c r="C515" s="132">
        <v>0</v>
      </c>
      <c r="D515" s="132">
        <v>1341779.49</v>
      </c>
      <c r="E515" s="132">
        <v>0</v>
      </c>
    </row>
    <row r="516" spans="2:5">
      <c r="B516" s="204" t="s">
        <v>3983</v>
      </c>
      <c r="C516" s="132">
        <v>0</v>
      </c>
      <c r="D516" s="132">
        <v>1341779.49</v>
      </c>
      <c r="E516" s="132">
        <v>0</v>
      </c>
    </row>
    <row r="517" spans="2:5">
      <c r="B517" s="205" t="s">
        <v>3982</v>
      </c>
      <c r="C517" s="132">
        <v>0</v>
      </c>
      <c r="D517" s="132">
        <v>1341779.49</v>
      </c>
      <c r="E517" s="132">
        <v>0</v>
      </c>
    </row>
    <row r="518" spans="2:5">
      <c r="B518" s="204" t="s">
        <v>3981</v>
      </c>
      <c r="C518" s="132">
        <v>0</v>
      </c>
      <c r="D518" s="132">
        <v>1341779.49</v>
      </c>
      <c r="E518" s="132">
        <v>0</v>
      </c>
    </row>
    <row r="519" spans="2:5">
      <c r="B519" s="205" t="s">
        <v>3980</v>
      </c>
      <c r="C519" s="132">
        <v>0</v>
      </c>
      <c r="D519" s="132">
        <v>1341779.49</v>
      </c>
      <c r="E519" s="132">
        <v>0</v>
      </c>
    </row>
    <row r="520" spans="2:5">
      <c r="B520" s="204" t="s">
        <v>3979</v>
      </c>
      <c r="C520" s="132">
        <v>0</v>
      </c>
      <c r="D520" s="132">
        <v>1341779.49</v>
      </c>
      <c r="E520" s="132">
        <v>0</v>
      </c>
    </row>
    <row r="521" spans="2:5">
      <c r="B521" s="205" t="s">
        <v>1073</v>
      </c>
      <c r="C521" s="132">
        <v>3343087</v>
      </c>
      <c r="D521" s="132">
        <v>3343087</v>
      </c>
      <c r="E521" s="132">
        <v>0</v>
      </c>
    </row>
    <row r="522" spans="2:5">
      <c r="B522" s="204" t="s">
        <v>1074</v>
      </c>
      <c r="C522" s="132">
        <v>3343087</v>
      </c>
      <c r="D522" s="132">
        <v>3343087</v>
      </c>
      <c r="E522" s="132">
        <v>0</v>
      </c>
    </row>
    <row r="523" spans="2:5">
      <c r="B523" s="205" t="s">
        <v>2982</v>
      </c>
      <c r="C523" s="132">
        <v>8357720</v>
      </c>
      <c r="D523" s="132">
        <v>3357720</v>
      </c>
      <c r="E523" s="132">
        <v>0</v>
      </c>
    </row>
    <row r="524" spans="2:5">
      <c r="B524" s="204" t="s">
        <v>2983</v>
      </c>
      <c r="C524" s="132">
        <v>8357720</v>
      </c>
      <c r="D524" s="132">
        <v>3357720</v>
      </c>
      <c r="E524" s="132">
        <v>0</v>
      </c>
    </row>
    <row r="525" spans="2:5">
      <c r="B525" s="205" t="s">
        <v>4154</v>
      </c>
      <c r="C525" s="132">
        <v>0</v>
      </c>
      <c r="D525" s="132">
        <v>2099077.7200000002</v>
      </c>
      <c r="E525" s="132">
        <v>1679262.18</v>
      </c>
    </row>
    <row r="526" spans="2:5">
      <c r="B526" s="204" t="s">
        <v>4153</v>
      </c>
      <c r="C526" s="132">
        <v>0</v>
      </c>
      <c r="D526" s="132">
        <v>2099077.7200000002</v>
      </c>
      <c r="E526" s="132">
        <v>1679262.18</v>
      </c>
    </row>
    <row r="527" spans="2:5">
      <c r="B527" s="205" t="s">
        <v>3414</v>
      </c>
      <c r="C527" s="132">
        <v>0</v>
      </c>
      <c r="D527" s="132">
        <v>20000001</v>
      </c>
      <c r="E527" s="132">
        <v>0</v>
      </c>
    </row>
    <row r="528" spans="2:5">
      <c r="B528" s="204" t="s">
        <v>3415</v>
      </c>
      <c r="C528" s="132">
        <v>0</v>
      </c>
      <c r="D528" s="132">
        <v>20000001</v>
      </c>
      <c r="E528" s="132">
        <v>0</v>
      </c>
    </row>
    <row r="529" spans="2:5">
      <c r="B529" s="205" t="s">
        <v>3416</v>
      </c>
      <c r="C529" s="132">
        <v>0</v>
      </c>
      <c r="D529" s="132">
        <v>9462001</v>
      </c>
      <c r="E529" s="132">
        <v>1693855.6</v>
      </c>
    </row>
    <row r="530" spans="2:5">
      <c r="B530" s="204" t="s">
        <v>3417</v>
      </c>
      <c r="C530" s="132">
        <v>0</v>
      </c>
      <c r="D530" s="132">
        <v>9462001</v>
      </c>
      <c r="E530" s="132">
        <v>1693855.6</v>
      </c>
    </row>
    <row r="531" spans="2:5">
      <c r="B531" s="205" t="s">
        <v>3418</v>
      </c>
      <c r="C531" s="132">
        <v>0</v>
      </c>
      <c r="D531" s="132">
        <v>9462000</v>
      </c>
      <c r="E531" s="132">
        <v>0</v>
      </c>
    </row>
    <row r="532" spans="2:5">
      <c r="B532" s="204" t="s">
        <v>3419</v>
      </c>
      <c r="C532" s="132">
        <v>0</v>
      </c>
      <c r="D532" s="132">
        <v>9462000</v>
      </c>
      <c r="E532" s="132">
        <v>0</v>
      </c>
    </row>
    <row r="533" spans="2:5">
      <c r="B533" s="205" t="s">
        <v>3420</v>
      </c>
      <c r="C533" s="132">
        <v>0</v>
      </c>
      <c r="D533" s="132">
        <v>14340059.02</v>
      </c>
      <c r="E533" s="132">
        <v>0</v>
      </c>
    </row>
    <row r="534" spans="2:5">
      <c r="B534" s="204" t="s">
        <v>3421</v>
      </c>
      <c r="C534" s="132">
        <v>0</v>
      </c>
      <c r="D534" s="132">
        <v>14340059.02</v>
      </c>
      <c r="E534" s="132">
        <v>0</v>
      </c>
    </row>
    <row r="535" spans="2:5">
      <c r="B535" s="206" t="s">
        <v>283</v>
      </c>
      <c r="C535" s="134">
        <v>18551684</v>
      </c>
      <c r="D535" s="134">
        <v>321692318.08999997</v>
      </c>
      <c r="E535" s="134">
        <v>42733842.170000002</v>
      </c>
    </row>
    <row r="536" spans="2:5">
      <c r="B536" s="205" t="s">
        <v>3087</v>
      </c>
      <c r="C536" s="132">
        <v>1372434</v>
      </c>
      <c r="D536" s="132">
        <v>6692318.0899999999</v>
      </c>
      <c r="E536" s="132">
        <v>3036276.8800000004</v>
      </c>
    </row>
    <row r="537" spans="2:5">
      <c r="B537" s="204" t="s">
        <v>2537</v>
      </c>
      <c r="C537" s="132">
        <v>1372434</v>
      </c>
      <c r="D537" s="132">
        <v>6692318.0899999999</v>
      </c>
      <c r="E537" s="132">
        <v>3036276.8800000004</v>
      </c>
    </row>
    <row r="538" spans="2:5">
      <c r="B538" s="205" t="s">
        <v>3088</v>
      </c>
      <c r="C538" s="132">
        <v>2874885</v>
      </c>
      <c r="D538" s="132">
        <v>0</v>
      </c>
      <c r="E538" s="132">
        <v>0</v>
      </c>
    </row>
    <row r="539" spans="2:5">
      <c r="B539" s="204" t="s">
        <v>2539</v>
      </c>
      <c r="C539" s="132">
        <v>2874885</v>
      </c>
      <c r="D539" s="132">
        <v>0</v>
      </c>
      <c r="E539" s="132">
        <v>0</v>
      </c>
    </row>
    <row r="540" spans="2:5">
      <c r="B540" s="205" t="s">
        <v>3089</v>
      </c>
      <c r="C540" s="132">
        <v>3641703</v>
      </c>
      <c r="D540" s="132">
        <v>0</v>
      </c>
      <c r="E540" s="132">
        <v>0</v>
      </c>
    </row>
    <row r="541" spans="2:5">
      <c r="B541" s="204" t="s">
        <v>2538</v>
      </c>
      <c r="C541" s="132">
        <v>3641703</v>
      </c>
      <c r="D541" s="132">
        <v>0</v>
      </c>
      <c r="E541" s="132">
        <v>0</v>
      </c>
    </row>
    <row r="542" spans="2:5">
      <c r="B542" s="205" t="s">
        <v>3090</v>
      </c>
      <c r="C542" s="132">
        <v>10662662</v>
      </c>
      <c r="D542" s="132">
        <v>0</v>
      </c>
      <c r="E542" s="132">
        <v>0</v>
      </c>
    </row>
    <row r="543" spans="2:5">
      <c r="B543" s="204" t="s">
        <v>2540</v>
      </c>
      <c r="C543" s="132">
        <v>10662662</v>
      </c>
      <c r="D543" s="132">
        <v>0</v>
      </c>
      <c r="E543" s="132">
        <v>0</v>
      </c>
    </row>
    <row r="544" spans="2:5">
      <c r="B544" s="205" t="s">
        <v>343</v>
      </c>
      <c r="C544" s="132">
        <v>0</v>
      </c>
      <c r="D544" s="132">
        <v>15000000</v>
      </c>
      <c r="E544" s="132">
        <v>0</v>
      </c>
    </row>
    <row r="545" spans="2:5">
      <c r="B545" s="204" t="s">
        <v>680</v>
      </c>
      <c r="C545" s="132">
        <v>0</v>
      </c>
      <c r="D545" s="132">
        <v>15000000</v>
      </c>
      <c r="E545" s="132">
        <v>0</v>
      </c>
    </row>
    <row r="546" spans="2:5">
      <c r="B546" s="205" t="s">
        <v>3462</v>
      </c>
      <c r="C546" s="132">
        <v>0</v>
      </c>
      <c r="D546" s="132">
        <v>300000000</v>
      </c>
      <c r="E546" s="132">
        <v>39697565.289999999</v>
      </c>
    </row>
    <row r="547" spans="2:5">
      <c r="B547" s="204" t="s">
        <v>3463</v>
      </c>
      <c r="C547" s="132">
        <v>0</v>
      </c>
      <c r="D547" s="132">
        <v>300000000</v>
      </c>
      <c r="E547" s="132">
        <v>39697565.289999999</v>
      </c>
    </row>
    <row r="548" spans="2:5">
      <c r="B548" s="206" t="s">
        <v>298</v>
      </c>
      <c r="C548" s="134">
        <v>0</v>
      </c>
      <c r="D548" s="134">
        <v>15604235.689999999</v>
      </c>
      <c r="E548" s="134">
        <v>0</v>
      </c>
    </row>
    <row r="549" spans="2:5">
      <c r="B549" s="205" t="s">
        <v>3667</v>
      </c>
      <c r="C549" s="132">
        <v>0</v>
      </c>
      <c r="D549" s="132">
        <v>15604235.689999999</v>
      </c>
      <c r="E549" s="132">
        <v>0</v>
      </c>
    </row>
    <row r="550" spans="2:5">
      <c r="B550" s="204" t="s">
        <v>3666</v>
      </c>
      <c r="C550" s="132">
        <v>0</v>
      </c>
      <c r="D550" s="132">
        <v>15604235.689999999</v>
      </c>
      <c r="E550" s="132">
        <v>0</v>
      </c>
    </row>
    <row r="551" spans="2:5">
      <c r="B551" s="206" t="s">
        <v>284</v>
      </c>
      <c r="C551" s="134">
        <v>262241299</v>
      </c>
      <c r="D551" s="134">
        <v>253661751.50999999</v>
      </c>
      <c r="E551" s="134">
        <v>156246528.06999999</v>
      </c>
    </row>
    <row r="552" spans="2:5">
      <c r="B552" s="205" t="s">
        <v>327</v>
      </c>
      <c r="C552" s="132">
        <v>262241299</v>
      </c>
      <c r="D552" s="132">
        <v>253661751.50999999</v>
      </c>
      <c r="E552" s="132">
        <v>156246528.06999999</v>
      </c>
    </row>
    <row r="553" spans="2:5">
      <c r="B553" s="204" t="s">
        <v>3413</v>
      </c>
      <c r="C553" s="132">
        <v>262241299</v>
      </c>
      <c r="D553" s="132">
        <v>253661751.50999999</v>
      </c>
      <c r="E553" s="132">
        <v>156246528.06999999</v>
      </c>
    </row>
    <row r="554" spans="2:5">
      <c r="B554" s="207" t="s">
        <v>347</v>
      </c>
      <c r="C554" s="132">
        <v>1970776375</v>
      </c>
      <c r="D554" s="132">
        <v>1770161488.4300001</v>
      </c>
      <c r="E554" s="132">
        <v>517019401.58999991</v>
      </c>
    </row>
    <row r="555" spans="2:5">
      <c r="B555" s="206" t="s">
        <v>281</v>
      </c>
      <c r="C555" s="134">
        <v>1970776375</v>
      </c>
      <c r="D555" s="134">
        <v>1770161488.4300001</v>
      </c>
      <c r="E555" s="134">
        <v>517019401.58999991</v>
      </c>
    </row>
    <row r="556" spans="2:5">
      <c r="B556" s="205" t="s">
        <v>2751</v>
      </c>
      <c r="C556" s="132">
        <v>1250000000</v>
      </c>
      <c r="D556" s="132">
        <v>1250000000</v>
      </c>
      <c r="E556" s="132">
        <v>181098667.30000001</v>
      </c>
    </row>
    <row r="557" spans="2:5">
      <c r="B557" s="204" t="s">
        <v>687</v>
      </c>
      <c r="C557" s="132">
        <v>1250000000</v>
      </c>
      <c r="D557" s="132">
        <v>1250000000</v>
      </c>
      <c r="E557" s="132">
        <v>181098667.30000001</v>
      </c>
    </row>
    <row r="558" spans="2:5">
      <c r="B558" s="205" t="s">
        <v>1007</v>
      </c>
      <c r="C558" s="132">
        <v>70393227</v>
      </c>
      <c r="D558" s="132">
        <v>5393227</v>
      </c>
      <c r="E558" s="132">
        <v>0</v>
      </c>
    </row>
    <row r="559" spans="2:5">
      <c r="B559" s="204" t="s">
        <v>1008</v>
      </c>
      <c r="C559" s="132">
        <v>70393227</v>
      </c>
      <c r="D559" s="132">
        <v>5393227</v>
      </c>
      <c r="E559" s="132">
        <v>0</v>
      </c>
    </row>
    <row r="560" spans="2:5">
      <c r="B560" s="205" t="s">
        <v>4152</v>
      </c>
      <c r="C560" s="132">
        <v>0</v>
      </c>
      <c r="D560" s="132">
        <v>46000852.869999997</v>
      </c>
      <c r="E560" s="132">
        <v>36800682.289999999</v>
      </c>
    </row>
    <row r="561" spans="2:5">
      <c r="B561" s="204" t="s">
        <v>4151</v>
      </c>
      <c r="C561" s="132">
        <v>0</v>
      </c>
      <c r="D561" s="132">
        <v>46000852.869999997</v>
      </c>
      <c r="E561" s="132">
        <v>36800682.289999999</v>
      </c>
    </row>
    <row r="562" spans="2:5">
      <c r="B562" s="205" t="s">
        <v>1176</v>
      </c>
      <c r="C562" s="132">
        <v>12403731</v>
      </c>
      <c r="D562" s="132">
        <v>10853264.710000001</v>
      </c>
      <c r="E562" s="132">
        <v>5282107.96</v>
      </c>
    </row>
    <row r="563" spans="2:5">
      <c r="B563" s="204" t="s">
        <v>1177</v>
      </c>
      <c r="C563" s="132">
        <v>12403731</v>
      </c>
      <c r="D563" s="132">
        <v>10853264.710000001</v>
      </c>
      <c r="E563" s="132">
        <v>5282107.96</v>
      </c>
    </row>
    <row r="564" spans="2:5">
      <c r="B564" s="205" t="s">
        <v>2752</v>
      </c>
      <c r="C564" s="132">
        <v>33243422</v>
      </c>
      <c r="D564" s="132">
        <v>9243422</v>
      </c>
      <c r="E564" s="132">
        <v>0</v>
      </c>
    </row>
    <row r="565" spans="2:5">
      <c r="B565" s="204" t="s">
        <v>2603</v>
      </c>
      <c r="C565" s="132">
        <v>33243422</v>
      </c>
      <c r="D565" s="132">
        <v>9243422</v>
      </c>
      <c r="E565" s="132">
        <v>0</v>
      </c>
    </row>
    <row r="566" spans="2:5">
      <c r="B566" s="205" t="s">
        <v>1178</v>
      </c>
      <c r="C566" s="132">
        <v>6606206</v>
      </c>
      <c r="D566" s="132">
        <v>5780429.8300000001</v>
      </c>
      <c r="E566" s="132">
        <v>2201507.4700000002</v>
      </c>
    </row>
    <row r="567" spans="2:5">
      <c r="B567" s="204" t="s">
        <v>1179</v>
      </c>
      <c r="C567" s="132">
        <v>6606206</v>
      </c>
      <c r="D567" s="132">
        <v>5780429.8300000001</v>
      </c>
      <c r="E567" s="132">
        <v>2201507.4700000002</v>
      </c>
    </row>
    <row r="568" spans="2:5">
      <c r="B568" s="205" t="s">
        <v>1180</v>
      </c>
      <c r="C568" s="132">
        <v>11116179</v>
      </c>
      <c r="D568" s="132">
        <v>9726656.3699999992</v>
      </c>
      <c r="E568" s="132">
        <v>4786325.79</v>
      </c>
    </row>
    <row r="569" spans="2:5">
      <c r="B569" s="204" t="s">
        <v>1181</v>
      </c>
      <c r="C569" s="132">
        <v>11116179</v>
      </c>
      <c r="D569" s="132">
        <v>9726656.3699999992</v>
      </c>
      <c r="E569" s="132">
        <v>4786325.79</v>
      </c>
    </row>
    <row r="570" spans="2:5">
      <c r="B570" s="205" t="s">
        <v>2753</v>
      </c>
      <c r="C570" s="132">
        <v>62324114</v>
      </c>
      <c r="D570" s="132">
        <v>42324114</v>
      </c>
      <c r="E570" s="132">
        <v>20645347.109999999</v>
      </c>
    </row>
    <row r="571" spans="2:5">
      <c r="B571" s="204" t="s">
        <v>2604</v>
      </c>
      <c r="C571" s="132">
        <v>62324114</v>
      </c>
      <c r="D571" s="132">
        <v>42324114</v>
      </c>
      <c r="E571" s="132">
        <v>20645347.109999999</v>
      </c>
    </row>
    <row r="572" spans="2:5">
      <c r="B572" s="205" t="s">
        <v>1182</v>
      </c>
      <c r="C572" s="132">
        <v>6606206</v>
      </c>
      <c r="D572" s="132">
        <v>1.83</v>
      </c>
      <c r="E572" s="132">
        <v>0</v>
      </c>
    </row>
    <row r="573" spans="2:5">
      <c r="B573" s="204" t="s">
        <v>1183</v>
      </c>
      <c r="C573" s="132">
        <v>6606206</v>
      </c>
      <c r="D573" s="132">
        <v>1.83</v>
      </c>
      <c r="E573" s="132">
        <v>0</v>
      </c>
    </row>
    <row r="574" spans="2:5">
      <c r="B574" s="205" t="s">
        <v>348</v>
      </c>
      <c r="C574" s="132">
        <v>18028485</v>
      </c>
      <c r="D574" s="132">
        <v>92923923.960000008</v>
      </c>
      <c r="E574" s="132">
        <v>56471982.439999998</v>
      </c>
    </row>
    <row r="575" spans="2:5">
      <c r="B575" s="204" t="s">
        <v>688</v>
      </c>
      <c r="C575" s="132">
        <v>18028485</v>
      </c>
      <c r="D575" s="132">
        <v>92923923.960000008</v>
      </c>
      <c r="E575" s="132">
        <v>56471982.439999998</v>
      </c>
    </row>
    <row r="576" spans="2:5">
      <c r="B576" s="205" t="s">
        <v>2754</v>
      </c>
      <c r="C576" s="132">
        <v>17933797</v>
      </c>
      <c r="D576" s="132">
        <v>17933797</v>
      </c>
      <c r="E576" s="132">
        <v>15019913.9</v>
      </c>
    </row>
    <row r="577" spans="2:5">
      <c r="B577" s="204" t="s">
        <v>2605</v>
      </c>
      <c r="C577" s="132">
        <v>17933797</v>
      </c>
      <c r="D577" s="132">
        <v>17933797</v>
      </c>
      <c r="E577" s="132">
        <v>15019913.9</v>
      </c>
    </row>
    <row r="578" spans="2:5">
      <c r="B578" s="205" t="s">
        <v>2606</v>
      </c>
      <c r="C578" s="132">
        <v>27747236</v>
      </c>
      <c r="D578" s="132">
        <v>17747236</v>
      </c>
      <c r="E578" s="132">
        <v>9949598.4000000004</v>
      </c>
    </row>
    <row r="579" spans="2:5">
      <c r="B579" s="204" t="s">
        <v>2607</v>
      </c>
      <c r="C579" s="132">
        <v>27747236</v>
      </c>
      <c r="D579" s="132">
        <v>17747236</v>
      </c>
      <c r="E579" s="132">
        <v>9949598.4000000004</v>
      </c>
    </row>
    <row r="580" spans="2:5">
      <c r="B580" s="205" t="s">
        <v>349</v>
      </c>
      <c r="C580" s="132">
        <v>7086485</v>
      </c>
      <c r="D580" s="132">
        <v>24175849.18</v>
      </c>
      <c r="E580" s="132">
        <v>24175848.18</v>
      </c>
    </row>
    <row r="581" spans="2:5">
      <c r="B581" s="204" t="s">
        <v>689</v>
      </c>
      <c r="C581" s="132">
        <v>7086485</v>
      </c>
      <c r="D581" s="132">
        <v>24175849.18</v>
      </c>
      <c r="E581" s="132">
        <v>24175848.18</v>
      </c>
    </row>
    <row r="582" spans="2:5">
      <c r="B582" s="205" t="s">
        <v>3464</v>
      </c>
      <c r="C582" s="132">
        <v>0</v>
      </c>
      <c r="D582" s="132">
        <v>28643450.190000001</v>
      </c>
      <c r="E582" s="132">
        <v>13670210.189999999</v>
      </c>
    </row>
    <row r="583" spans="2:5">
      <c r="B583" s="204" t="s">
        <v>3465</v>
      </c>
      <c r="C583" s="132">
        <v>0</v>
      </c>
      <c r="D583" s="132">
        <v>28643450.190000001</v>
      </c>
      <c r="E583" s="132">
        <v>13670210.189999999</v>
      </c>
    </row>
    <row r="584" spans="2:5">
      <c r="B584" s="205" t="s">
        <v>3466</v>
      </c>
      <c r="C584" s="132">
        <v>0</v>
      </c>
      <c r="D584" s="132">
        <v>31195442.420000002</v>
      </c>
      <c r="E584" s="132">
        <v>22619089.079999998</v>
      </c>
    </row>
    <row r="585" spans="2:5">
      <c r="B585" s="204" t="s">
        <v>3467</v>
      </c>
      <c r="C585" s="132">
        <v>0</v>
      </c>
      <c r="D585" s="132">
        <v>31195442.420000002</v>
      </c>
      <c r="E585" s="132">
        <v>22619089.079999998</v>
      </c>
    </row>
    <row r="586" spans="2:5">
      <c r="B586" s="205" t="s">
        <v>2168</v>
      </c>
      <c r="C586" s="132">
        <v>6779437</v>
      </c>
      <c r="D586" s="132">
        <v>7821517.54</v>
      </c>
      <c r="E586" s="132">
        <v>1564303.51</v>
      </c>
    </row>
    <row r="587" spans="2:5">
      <c r="B587" s="204" t="s">
        <v>2169</v>
      </c>
      <c r="C587" s="132">
        <v>6779437</v>
      </c>
      <c r="D587" s="132">
        <v>7821517.54</v>
      </c>
      <c r="E587" s="132">
        <v>1564303.51</v>
      </c>
    </row>
    <row r="588" spans="2:5">
      <c r="B588" s="205" t="s">
        <v>2170</v>
      </c>
      <c r="C588" s="132">
        <v>4802120</v>
      </c>
      <c r="D588" s="132">
        <v>5454116.0300000003</v>
      </c>
      <c r="E588" s="132">
        <v>1090823.2</v>
      </c>
    </row>
    <row r="589" spans="2:5">
      <c r="B589" s="204" t="s">
        <v>2171</v>
      </c>
      <c r="C589" s="132">
        <v>4802120</v>
      </c>
      <c r="D589" s="132">
        <v>5454116.0300000003</v>
      </c>
      <c r="E589" s="132">
        <v>1090823.2</v>
      </c>
    </row>
    <row r="590" spans="2:5">
      <c r="B590" s="205" t="s">
        <v>2172</v>
      </c>
      <c r="C590" s="132">
        <v>6779437</v>
      </c>
      <c r="D590" s="132">
        <v>1564304.51</v>
      </c>
      <c r="E590" s="132">
        <v>1564303.51</v>
      </c>
    </row>
    <row r="591" spans="2:5">
      <c r="B591" s="204" t="s">
        <v>2173</v>
      </c>
      <c r="C591" s="132">
        <v>6779437</v>
      </c>
      <c r="D591" s="132">
        <v>1564304.51</v>
      </c>
      <c r="E591" s="132">
        <v>1564303.51</v>
      </c>
    </row>
    <row r="592" spans="2:5">
      <c r="B592" s="205" t="s">
        <v>350</v>
      </c>
      <c r="C592" s="132">
        <v>2111081</v>
      </c>
      <c r="D592" s="132">
        <v>14158455.380000001</v>
      </c>
      <c r="E592" s="132">
        <v>6039133.4699999997</v>
      </c>
    </row>
    <row r="593" spans="2:5">
      <c r="B593" s="204" t="s">
        <v>690</v>
      </c>
      <c r="C593" s="132">
        <v>2111081</v>
      </c>
      <c r="D593" s="132">
        <v>14158455.380000001</v>
      </c>
      <c r="E593" s="132">
        <v>6039133.4699999997</v>
      </c>
    </row>
    <row r="594" spans="2:5">
      <c r="B594" s="205" t="s">
        <v>3091</v>
      </c>
      <c r="C594" s="132">
        <v>3694504</v>
      </c>
      <c r="D594" s="132">
        <v>4150266.2</v>
      </c>
      <c r="E594" s="132">
        <v>0</v>
      </c>
    </row>
    <row r="595" spans="2:5">
      <c r="B595" s="204" t="s">
        <v>3092</v>
      </c>
      <c r="C595" s="132">
        <v>3694504</v>
      </c>
      <c r="D595" s="132">
        <v>4150266.2</v>
      </c>
      <c r="E595" s="132">
        <v>0</v>
      </c>
    </row>
    <row r="596" spans="2:5">
      <c r="B596" s="205" t="s">
        <v>1075</v>
      </c>
      <c r="C596" s="132">
        <v>27066154</v>
      </c>
      <c r="D596" s="132">
        <v>25931433</v>
      </c>
      <c r="E596" s="132">
        <v>18751513.199999999</v>
      </c>
    </row>
    <row r="597" spans="2:5">
      <c r="B597" s="204" t="s">
        <v>1076</v>
      </c>
      <c r="C597" s="132">
        <v>27066154</v>
      </c>
      <c r="D597" s="132">
        <v>25931433</v>
      </c>
      <c r="E597" s="132">
        <v>18751513.199999999</v>
      </c>
    </row>
    <row r="598" spans="2:5">
      <c r="B598" s="205" t="s">
        <v>3978</v>
      </c>
      <c r="C598" s="132">
        <v>0</v>
      </c>
      <c r="D598" s="132">
        <v>1341779.49</v>
      </c>
      <c r="E598" s="132">
        <v>0</v>
      </c>
    </row>
    <row r="599" spans="2:5">
      <c r="B599" s="204" t="s">
        <v>3977</v>
      </c>
      <c r="C599" s="132">
        <v>0</v>
      </c>
      <c r="D599" s="132">
        <v>1341779.49</v>
      </c>
      <c r="E599" s="132">
        <v>0</v>
      </c>
    </row>
    <row r="600" spans="2:5">
      <c r="B600" s="205" t="s">
        <v>3976</v>
      </c>
      <c r="C600" s="132">
        <v>0</v>
      </c>
      <c r="D600" s="132">
        <v>1889215.45</v>
      </c>
      <c r="E600" s="132">
        <v>0</v>
      </c>
    </row>
    <row r="601" spans="2:5">
      <c r="B601" s="204" t="s">
        <v>3975</v>
      </c>
      <c r="C601" s="132">
        <v>0</v>
      </c>
      <c r="D601" s="132">
        <v>1889215.45</v>
      </c>
      <c r="E601" s="132">
        <v>0</v>
      </c>
    </row>
    <row r="602" spans="2:5">
      <c r="B602" s="205" t="s">
        <v>3974</v>
      </c>
      <c r="C602" s="132">
        <v>0</v>
      </c>
      <c r="D602" s="132">
        <v>1341779.49</v>
      </c>
      <c r="E602" s="132">
        <v>0</v>
      </c>
    </row>
    <row r="603" spans="2:5">
      <c r="B603" s="204" t="s">
        <v>3973</v>
      </c>
      <c r="C603" s="132">
        <v>0</v>
      </c>
      <c r="D603" s="132">
        <v>1341779.49</v>
      </c>
      <c r="E603" s="132">
        <v>0</v>
      </c>
    </row>
    <row r="604" spans="2:5">
      <c r="B604" s="205" t="s">
        <v>3972</v>
      </c>
      <c r="C604" s="132">
        <v>0</v>
      </c>
      <c r="D604" s="132">
        <v>1341779.49</v>
      </c>
      <c r="E604" s="132">
        <v>0</v>
      </c>
    </row>
    <row r="605" spans="2:5">
      <c r="B605" s="204" t="s">
        <v>3971</v>
      </c>
      <c r="C605" s="132">
        <v>0</v>
      </c>
      <c r="D605" s="132">
        <v>1341779.49</v>
      </c>
      <c r="E605" s="132">
        <v>0</v>
      </c>
    </row>
    <row r="606" spans="2:5">
      <c r="B606" s="205" t="s">
        <v>3970</v>
      </c>
      <c r="C606" s="132">
        <v>0</v>
      </c>
      <c r="D606" s="132">
        <v>1341779.49</v>
      </c>
      <c r="E606" s="132">
        <v>0</v>
      </c>
    </row>
    <row r="607" spans="2:5">
      <c r="B607" s="204" t="s">
        <v>3969</v>
      </c>
      <c r="C607" s="132">
        <v>0</v>
      </c>
      <c r="D607" s="132">
        <v>1341779.49</v>
      </c>
      <c r="E607" s="132">
        <v>0</v>
      </c>
    </row>
    <row r="608" spans="2:5">
      <c r="B608" s="205" t="s">
        <v>351</v>
      </c>
      <c r="C608" s="132">
        <v>396054554</v>
      </c>
      <c r="D608" s="132">
        <v>111883395</v>
      </c>
      <c r="E608" s="132">
        <v>95288044.590000004</v>
      </c>
    </row>
    <row r="609" spans="2:5">
      <c r="B609" s="204" t="s">
        <v>691</v>
      </c>
      <c r="C609" s="132">
        <v>396054554</v>
      </c>
      <c r="D609" s="132">
        <v>111883395</v>
      </c>
      <c r="E609" s="132">
        <v>95288044.590000004</v>
      </c>
    </row>
    <row r="610" spans="2:5">
      <c r="B610" s="207" t="s">
        <v>287</v>
      </c>
      <c r="C610" s="132">
        <v>3157458149</v>
      </c>
      <c r="D610" s="132">
        <v>3297085902.4199986</v>
      </c>
      <c r="E610" s="132">
        <v>2069112829.2400002</v>
      </c>
    </row>
    <row r="611" spans="2:5">
      <c r="B611" s="206" t="s">
        <v>281</v>
      </c>
      <c r="C611" s="134">
        <v>2839965997</v>
      </c>
      <c r="D611" s="134">
        <v>2750115810.7699986</v>
      </c>
      <c r="E611" s="134">
        <v>1849318508.9300003</v>
      </c>
    </row>
    <row r="612" spans="2:5">
      <c r="B612" s="205" t="s">
        <v>3050</v>
      </c>
      <c r="C612" s="132">
        <v>17837386</v>
      </c>
      <c r="D612" s="132">
        <v>17837386</v>
      </c>
      <c r="E612" s="132">
        <v>0</v>
      </c>
    </row>
    <row r="613" spans="2:5">
      <c r="B613" s="204" t="s">
        <v>2608</v>
      </c>
      <c r="C613" s="132">
        <v>17837386</v>
      </c>
      <c r="D613" s="132">
        <v>17837386</v>
      </c>
      <c r="E613" s="132">
        <v>0</v>
      </c>
    </row>
    <row r="614" spans="2:5">
      <c r="B614" s="205" t="s">
        <v>3093</v>
      </c>
      <c r="C614" s="132">
        <v>10740698</v>
      </c>
      <c r="D614" s="132">
        <v>10740698</v>
      </c>
      <c r="E614" s="132">
        <v>0</v>
      </c>
    </row>
    <row r="615" spans="2:5">
      <c r="B615" s="204" t="s">
        <v>3094</v>
      </c>
      <c r="C615" s="132">
        <v>10740698</v>
      </c>
      <c r="D615" s="132">
        <v>10740698</v>
      </c>
      <c r="E615" s="132">
        <v>0</v>
      </c>
    </row>
    <row r="616" spans="2:5">
      <c r="B616" s="205" t="s">
        <v>2755</v>
      </c>
      <c r="C616" s="132">
        <v>11035275</v>
      </c>
      <c r="D616" s="132">
        <v>9655865.5600000005</v>
      </c>
      <c r="E616" s="132">
        <v>0</v>
      </c>
    </row>
    <row r="617" spans="2:5">
      <c r="B617" s="204" t="s">
        <v>1184</v>
      </c>
      <c r="C617" s="132">
        <v>11035275</v>
      </c>
      <c r="D617" s="132">
        <v>9655865.5600000005</v>
      </c>
      <c r="E617" s="132">
        <v>0</v>
      </c>
    </row>
    <row r="618" spans="2:5">
      <c r="B618" s="205" t="s">
        <v>352</v>
      </c>
      <c r="C618" s="132">
        <v>8038270</v>
      </c>
      <c r="D618" s="132">
        <v>36360059.850000001</v>
      </c>
      <c r="E618" s="132">
        <v>0</v>
      </c>
    </row>
    <row r="619" spans="2:5">
      <c r="B619" s="204" t="s">
        <v>692</v>
      </c>
      <c r="C619" s="132">
        <v>8038270</v>
      </c>
      <c r="D619" s="132">
        <v>36360059.850000001</v>
      </c>
      <c r="E619" s="132">
        <v>0</v>
      </c>
    </row>
    <row r="620" spans="2:5">
      <c r="B620" s="205" t="s">
        <v>1185</v>
      </c>
      <c r="C620" s="132">
        <v>4595200</v>
      </c>
      <c r="D620" s="132">
        <v>1.93</v>
      </c>
      <c r="E620" s="132">
        <v>0</v>
      </c>
    </row>
    <row r="621" spans="2:5">
      <c r="B621" s="204" t="s">
        <v>1186</v>
      </c>
      <c r="C621" s="132">
        <v>4595200</v>
      </c>
      <c r="D621" s="132">
        <v>1.93</v>
      </c>
      <c r="E621" s="132">
        <v>0</v>
      </c>
    </row>
    <row r="622" spans="2:5">
      <c r="B622" s="205" t="s">
        <v>2756</v>
      </c>
      <c r="C622" s="132">
        <v>12313456</v>
      </c>
      <c r="D622" s="132">
        <v>1.42</v>
      </c>
      <c r="E622" s="132">
        <v>0</v>
      </c>
    </row>
    <row r="623" spans="2:5">
      <c r="B623" s="204" t="s">
        <v>1187</v>
      </c>
      <c r="C623" s="132">
        <v>12313456</v>
      </c>
      <c r="D623" s="132">
        <v>1.42</v>
      </c>
      <c r="E623" s="132">
        <v>0</v>
      </c>
    </row>
    <row r="624" spans="2:5">
      <c r="B624" s="205" t="s">
        <v>353</v>
      </c>
      <c r="C624" s="132">
        <v>14208763</v>
      </c>
      <c r="D624" s="132">
        <v>14208763</v>
      </c>
      <c r="E624" s="132">
        <v>0</v>
      </c>
    </row>
    <row r="625" spans="2:5">
      <c r="B625" s="204" t="s">
        <v>693</v>
      </c>
      <c r="C625" s="132">
        <v>14208763</v>
      </c>
      <c r="D625" s="132">
        <v>14208763</v>
      </c>
      <c r="E625" s="132">
        <v>0</v>
      </c>
    </row>
    <row r="626" spans="2:5">
      <c r="B626" s="205" t="s">
        <v>354</v>
      </c>
      <c r="C626" s="132">
        <v>11951551</v>
      </c>
      <c r="D626" s="132">
        <v>11951551</v>
      </c>
      <c r="E626" s="132">
        <v>737500</v>
      </c>
    </row>
    <row r="627" spans="2:5">
      <c r="B627" s="204" t="s">
        <v>694</v>
      </c>
      <c r="C627" s="132">
        <v>11951551</v>
      </c>
      <c r="D627" s="132">
        <v>11951551</v>
      </c>
      <c r="E627" s="132">
        <v>737500</v>
      </c>
    </row>
    <row r="628" spans="2:5">
      <c r="B628" s="205" t="s">
        <v>2757</v>
      </c>
      <c r="C628" s="132">
        <v>7102971</v>
      </c>
      <c r="D628" s="132">
        <v>7102971</v>
      </c>
      <c r="E628" s="132">
        <v>0</v>
      </c>
    </row>
    <row r="629" spans="2:5">
      <c r="B629" s="204" t="s">
        <v>1009</v>
      </c>
      <c r="C629" s="132">
        <v>7102971</v>
      </c>
      <c r="D629" s="132">
        <v>7102971</v>
      </c>
      <c r="E629" s="132">
        <v>0</v>
      </c>
    </row>
    <row r="630" spans="2:5">
      <c r="B630" s="205" t="s">
        <v>355</v>
      </c>
      <c r="C630" s="132">
        <v>54508365</v>
      </c>
      <c r="D630" s="132">
        <v>43133339.289999999</v>
      </c>
      <c r="E630" s="132">
        <v>15623271.010000002</v>
      </c>
    </row>
    <row r="631" spans="2:5">
      <c r="B631" s="204" t="s">
        <v>695</v>
      </c>
      <c r="C631" s="132">
        <v>54508365</v>
      </c>
      <c r="D631" s="132">
        <v>43133339.289999999</v>
      </c>
      <c r="E631" s="132">
        <v>15623271.010000002</v>
      </c>
    </row>
    <row r="632" spans="2:5">
      <c r="B632" s="205" t="s">
        <v>3051</v>
      </c>
      <c r="C632" s="132">
        <v>17078119</v>
      </c>
      <c r="D632" s="132">
        <v>17078119</v>
      </c>
      <c r="E632" s="132">
        <v>0</v>
      </c>
    </row>
    <row r="633" spans="2:5">
      <c r="B633" s="204" t="s">
        <v>2611</v>
      </c>
      <c r="C633" s="132">
        <v>17078119</v>
      </c>
      <c r="D633" s="132">
        <v>17078119</v>
      </c>
      <c r="E633" s="132">
        <v>0</v>
      </c>
    </row>
    <row r="634" spans="2:5">
      <c r="B634" s="205" t="s">
        <v>356</v>
      </c>
      <c r="C634" s="132">
        <v>37399895</v>
      </c>
      <c r="D634" s="132">
        <v>37399895</v>
      </c>
      <c r="E634" s="132">
        <v>0</v>
      </c>
    </row>
    <row r="635" spans="2:5">
      <c r="B635" s="204" t="s">
        <v>696</v>
      </c>
      <c r="C635" s="132">
        <v>37399895</v>
      </c>
      <c r="D635" s="132">
        <v>37399895</v>
      </c>
      <c r="E635" s="132">
        <v>0</v>
      </c>
    </row>
    <row r="636" spans="2:5">
      <c r="B636" s="205" t="s">
        <v>3052</v>
      </c>
      <c r="C636" s="132">
        <v>29578279</v>
      </c>
      <c r="D636" s="132">
        <v>29578279</v>
      </c>
      <c r="E636" s="132">
        <v>0</v>
      </c>
    </row>
    <row r="637" spans="2:5">
      <c r="B637" s="204" t="s">
        <v>2608</v>
      </c>
      <c r="C637" s="132">
        <v>29578279</v>
      </c>
      <c r="D637" s="132">
        <v>29578279</v>
      </c>
      <c r="E637" s="132">
        <v>0</v>
      </c>
    </row>
    <row r="638" spans="2:5">
      <c r="B638" s="205" t="s">
        <v>357</v>
      </c>
      <c r="C638" s="132">
        <v>11859548</v>
      </c>
      <c r="D638" s="132">
        <v>11859548</v>
      </c>
      <c r="E638" s="132">
        <v>4605680.74</v>
      </c>
    </row>
    <row r="639" spans="2:5">
      <c r="B639" s="204" t="s">
        <v>697</v>
      </c>
      <c r="C639" s="132">
        <v>11859548</v>
      </c>
      <c r="D639" s="132">
        <v>11859548</v>
      </c>
      <c r="E639" s="132">
        <v>4605680.74</v>
      </c>
    </row>
    <row r="640" spans="2:5">
      <c r="B640" s="205" t="s">
        <v>2609</v>
      </c>
      <c r="C640" s="132">
        <v>67561129</v>
      </c>
      <c r="D640" s="132">
        <v>54624179</v>
      </c>
      <c r="E640" s="132">
        <v>40000000</v>
      </c>
    </row>
    <row r="641" spans="2:5">
      <c r="B641" s="204" t="s">
        <v>2610</v>
      </c>
      <c r="C641" s="132">
        <v>62629959</v>
      </c>
      <c r="D641" s="132">
        <v>49693009</v>
      </c>
      <c r="E641" s="132">
        <v>40000000</v>
      </c>
    </row>
    <row r="642" spans="2:5">
      <c r="B642" s="204" t="s">
        <v>3095</v>
      </c>
      <c r="C642" s="132">
        <v>4931170</v>
      </c>
      <c r="D642" s="132">
        <v>4931170</v>
      </c>
      <c r="E642" s="132">
        <v>0</v>
      </c>
    </row>
    <row r="643" spans="2:5">
      <c r="B643" s="205" t="s">
        <v>2984</v>
      </c>
      <c r="C643" s="132">
        <v>60671173</v>
      </c>
      <c r="D643" s="132">
        <v>60671173</v>
      </c>
      <c r="E643" s="132">
        <v>47741465.590000004</v>
      </c>
    </row>
    <row r="644" spans="2:5">
      <c r="B644" s="204" t="s">
        <v>2985</v>
      </c>
      <c r="C644" s="132">
        <v>60671173</v>
      </c>
      <c r="D644" s="132">
        <v>60671173</v>
      </c>
      <c r="E644" s="132">
        <v>47741465.590000004</v>
      </c>
    </row>
    <row r="645" spans="2:5">
      <c r="B645" s="205" t="s">
        <v>1853</v>
      </c>
      <c r="C645" s="132">
        <v>12486882</v>
      </c>
      <c r="D645" s="132">
        <v>11291882</v>
      </c>
      <c r="E645" s="132">
        <v>0</v>
      </c>
    </row>
    <row r="646" spans="2:5">
      <c r="B646" s="204" t="s">
        <v>1854</v>
      </c>
      <c r="C646" s="132">
        <v>12486882</v>
      </c>
      <c r="D646" s="132">
        <v>11291882</v>
      </c>
      <c r="E646" s="132">
        <v>0</v>
      </c>
    </row>
    <row r="647" spans="2:5">
      <c r="B647" s="205" t="s">
        <v>3096</v>
      </c>
      <c r="C647" s="132">
        <v>3043403</v>
      </c>
      <c r="D647" s="132">
        <v>3043403</v>
      </c>
      <c r="E647" s="132">
        <v>0</v>
      </c>
    </row>
    <row r="648" spans="2:5">
      <c r="B648" s="204" t="s">
        <v>3097</v>
      </c>
      <c r="C648" s="132">
        <v>3043403</v>
      </c>
      <c r="D648" s="132">
        <v>3043403</v>
      </c>
      <c r="E648" s="132">
        <v>0</v>
      </c>
    </row>
    <row r="649" spans="2:5">
      <c r="B649" s="205" t="s">
        <v>1855</v>
      </c>
      <c r="C649" s="132">
        <v>11208701</v>
      </c>
      <c r="D649" s="132">
        <v>6345551.0300000003</v>
      </c>
      <c r="E649" s="132">
        <v>5575450.1900000004</v>
      </c>
    </row>
    <row r="650" spans="2:5">
      <c r="B650" s="204" t="s">
        <v>1856</v>
      </c>
      <c r="C650" s="132">
        <v>11208701</v>
      </c>
      <c r="D650" s="132">
        <v>6345551.0300000003</v>
      </c>
      <c r="E650" s="132">
        <v>5575450.1900000004</v>
      </c>
    </row>
    <row r="651" spans="2:5">
      <c r="B651" s="205" t="s">
        <v>1857</v>
      </c>
      <c r="C651" s="132">
        <v>11208701</v>
      </c>
      <c r="D651" s="132">
        <v>6345551.0300000003</v>
      </c>
      <c r="E651" s="132">
        <v>5575450.1900000004</v>
      </c>
    </row>
    <row r="652" spans="2:5">
      <c r="B652" s="204" t="s">
        <v>1858</v>
      </c>
      <c r="C652" s="132">
        <v>11208701</v>
      </c>
      <c r="D652" s="132">
        <v>6345551.0300000003</v>
      </c>
      <c r="E652" s="132">
        <v>5575450.1900000004</v>
      </c>
    </row>
    <row r="653" spans="2:5">
      <c r="B653" s="205" t="s">
        <v>2758</v>
      </c>
      <c r="C653" s="132">
        <v>11208701</v>
      </c>
      <c r="D653" s="132">
        <v>6345511.0300000003</v>
      </c>
      <c r="E653" s="132">
        <v>5575415.7599999998</v>
      </c>
    </row>
    <row r="654" spans="2:5">
      <c r="B654" s="204" t="s">
        <v>1859</v>
      </c>
      <c r="C654" s="132">
        <v>11208701</v>
      </c>
      <c r="D654" s="132">
        <v>6345511.0300000003</v>
      </c>
      <c r="E654" s="132">
        <v>5575415.7599999998</v>
      </c>
    </row>
    <row r="655" spans="2:5">
      <c r="B655" s="205" t="s">
        <v>1860</v>
      </c>
      <c r="C655" s="132">
        <v>6731551</v>
      </c>
      <c r="D655" s="132">
        <v>3749440.43</v>
      </c>
      <c r="E655" s="132">
        <v>3318607.81</v>
      </c>
    </row>
    <row r="656" spans="2:5">
      <c r="B656" s="204" t="s">
        <v>1861</v>
      </c>
      <c r="C656" s="132">
        <v>6731551</v>
      </c>
      <c r="D656" s="132">
        <v>3749440.43</v>
      </c>
      <c r="E656" s="132">
        <v>3318607.81</v>
      </c>
    </row>
    <row r="657" spans="2:5">
      <c r="B657" s="205" t="s">
        <v>1862</v>
      </c>
      <c r="C657" s="132">
        <v>4768626</v>
      </c>
      <c r="D657" s="132">
        <v>4768626</v>
      </c>
      <c r="E657" s="132">
        <v>1088833.44</v>
      </c>
    </row>
    <row r="658" spans="2:5">
      <c r="B658" s="204" t="s">
        <v>1863</v>
      </c>
      <c r="C658" s="132">
        <v>4768626</v>
      </c>
      <c r="D658" s="132">
        <v>4768626</v>
      </c>
      <c r="E658" s="132">
        <v>1088833.44</v>
      </c>
    </row>
    <row r="659" spans="2:5">
      <c r="B659" s="205" t="s">
        <v>1864</v>
      </c>
      <c r="C659" s="132">
        <v>4768626</v>
      </c>
      <c r="D659" s="132">
        <v>4768626</v>
      </c>
      <c r="E659" s="132">
        <v>1088833.45</v>
      </c>
    </row>
    <row r="660" spans="2:5">
      <c r="B660" s="204" t="s">
        <v>1865</v>
      </c>
      <c r="C660" s="132">
        <v>4768626</v>
      </c>
      <c r="D660" s="132">
        <v>4768626</v>
      </c>
      <c r="E660" s="132">
        <v>1088833.45</v>
      </c>
    </row>
    <row r="661" spans="2:5">
      <c r="B661" s="205" t="s">
        <v>2759</v>
      </c>
      <c r="C661" s="132">
        <v>11208701</v>
      </c>
      <c r="D661" s="132">
        <v>11208701</v>
      </c>
      <c r="E661" s="132">
        <v>2506068</v>
      </c>
    </row>
    <row r="662" spans="2:5">
      <c r="B662" s="204" t="s">
        <v>1866</v>
      </c>
      <c r="C662" s="132">
        <v>11208701</v>
      </c>
      <c r="D662" s="132">
        <v>11208701</v>
      </c>
      <c r="E662" s="132">
        <v>2506068</v>
      </c>
    </row>
    <row r="663" spans="2:5">
      <c r="B663" s="205" t="s">
        <v>358</v>
      </c>
      <c r="C663" s="132">
        <v>2763625</v>
      </c>
      <c r="D663" s="132">
        <v>80423061.609999999</v>
      </c>
      <c r="E663" s="132">
        <v>60195199.509999998</v>
      </c>
    </row>
    <row r="664" spans="2:5">
      <c r="B664" s="204" t="s">
        <v>698</v>
      </c>
      <c r="C664" s="132">
        <v>2763625</v>
      </c>
      <c r="D664" s="132">
        <v>80423061.609999999</v>
      </c>
      <c r="E664" s="132">
        <v>60195199.509999998</v>
      </c>
    </row>
    <row r="665" spans="2:5">
      <c r="B665" s="205" t="s">
        <v>1867</v>
      </c>
      <c r="C665" s="132">
        <v>11208701</v>
      </c>
      <c r="D665" s="132">
        <v>11208701</v>
      </c>
      <c r="E665" s="132">
        <v>2506067.9900000002</v>
      </c>
    </row>
    <row r="666" spans="2:5">
      <c r="B666" s="204" t="s">
        <v>1868</v>
      </c>
      <c r="C666" s="132">
        <v>11208701</v>
      </c>
      <c r="D666" s="132">
        <v>11208701</v>
      </c>
      <c r="E666" s="132">
        <v>2506067.9900000002</v>
      </c>
    </row>
    <row r="667" spans="2:5">
      <c r="B667" s="205" t="s">
        <v>1869</v>
      </c>
      <c r="C667" s="132">
        <v>6731551</v>
      </c>
      <c r="D667" s="132">
        <v>6731551</v>
      </c>
      <c r="E667" s="132">
        <v>1519414.04</v>
      </c>
    </row>
    <row r="668" spans="2:5">
      <c r="B668" s="204" t="s">
        <v>1870</v>
      </c>
      <c r="C668" s="132">
        <v>6731551</v>
      </c>
      <c r="D668" s="132">
        <v>6731551</v>
      </c>
      <c r="E668" s="132">
        <v>1519414.04</v>
      </c>
    </row>
    <row r="669" spans="2:5">
      <c r="B669" s="205" t="s">
        <v>2760</v>
      </c>
      <c r="C669" s="132">
        <v>6731551</v>
      </c>
      <c r="D669" s="132">
        <v>6731551</v>
      </c>
      <c r="E669" s="132">
        <v>1519414.04</v>
      </c>
    </row>
    <row r="670" spans="2:5">
      <c r="B670" s="204" t="s">
        <v>1871</v>
      </c>
      <c r="C670" s="132">
        <v>6731551</v>
      </c>
      <c r="D670" s="132">
        <v>6731551</v>
      </c>
      <c r="E670" s="132">
        <v>1519414.04</v>
      </c>
    </row>
    <row r="671" spans="2:5">
      <c r="B671" s="205" t="s">
        <v>1010</v>
      </c>
      <c r="C671" s="132">
        <v>9944159</v>
      </c>
      <c r="D671" s="132">
        <v>4944159</v>
      </c>
      <c r="E671" s="132">
        <v>0</v>
      </c>
    </row>
    <row r="672" spans="2:5">
      <c r="B672" s="204" t="s">
        <v>1011</v>
      </c>
      <c r="C672" s="132">
        <v>9944159</v>
      </c>
      <c r="D672" s="132">
        <v>4944159</v>
      </c>
      <c r="E672" s="132">
        <v>0</v>
      </c>
    </row>
    <row r="673" spans="2:5">
      <c r="B673" s="205" t="s">
        <v>2761</v>
      </c>
      <c r="C673" s="132">
        <v>12486882</v>
      </c>
      <c r="D673" s="132">
        <v>12486882</v>
      </c>
      <c r="E673" s="132">
        <v>2884427.29</v>
      </c>
    </row>
    <row r="674" spans="2:5">
      <c r="B674" s="204" t="s">
        <v>1872</v>
      </c>
      <c r="C674" s="132">
        <v>12486882</v>
      </c>
      <c r="D674" s="132">
        <v>12486882</v>
      </c>
      <c r="E674" s="132">
        <v>2884427.29</v>
      </c>
    </row>
    <row r="675" spans="2:5">
      <c r="B675" s="205" t="s">
        <v>1873</v>
      </c>
      <c r="C675" s="132">
        <v>11208701</v>
      </c>
      <c r="D675" s="132">
        <v>11208701</v>
      </c>
      <c r="E675" s="132">
        <v>2437448.94</v>
      </c>
    </row>
    <row r="676" spans="2:5">
      <c r="B676" s="204" t="s">
        <v>1874</v>
      </c>
      <c r="C676" s="132">
        <v>11208701</v>
      </c>
      <c r="D676" s="132">
        <v>11208701</v>
      </c>
      <c r="E676" s="132">
        <v>2437448.94</v>
      </c>
    </row>
    <row r="677" spans="2:5">
      <c r="B677" s="205" t="s">
        <v>1875</v>
      </c>
      <c r="C677" s="132">
        <v>6731551</v>
      </c>
      <c r="D677" s="132">
        <v>2314141</v>
      </c>
      <c r="E677" s="132">
        <v>0</v>
      </c>
    </row>
    <row r="678" spans="2:5">
      <c r="B678" s="204" t="s">
        <v>1876</v>
      </c>
      <c r="C678" s="132">
        <v>6731551</v>
      </c>
      <c r="D678" s="132">
        <v>2314141</v>
      </c>
      <c r="E678" s="132">
        <v>0</v>
      </c>
    </row>
    <row r="679" spans="2:5">
      <c r="B679" s="205" t="s">
        <v>3098</v>
      </c>
      <c r="C679" s="132">
        <v>3754097</v>
      </c>
      <c r="D679" s="132">
        <v>3754097</v>
      </c>
      <c r="E679" s="132">
        <v>0</v>
      </c>
    </row>
    <row r="680" spans="2:5">
      <c r="B680" s="204" t="s">
        <v>3099</v>
      </c>
      <c r="C680" s="132">
        <v>3754097</v>
      </c>
      <c r="D680" s="132">
        <v>3754097</v>
      </c>
      <c r="E680" s="132">
        <v>0</v>
      </c>
    </row>
    <row r="681" spans="2:5">
      <c r="B681" s="205" t="s">
        <v>1877</v>
      </c>
      <c r="C681" s="132">
        <v>6731551</v>
      </c>
      <c r="D681" s="132">
        <v>1</v>
      </c>
      <c r="E681" s="132">
        <v>0</v>
      </c>
    </row>
    <row r="682" spans="2:5">
      <c r="B682" s="204" t="s">
        <v>1878</v>
      </c>
      <c r="C682" s="132">
        <v>6731551</v>
      </c>
      <c r="D682" s="132">
        <v>1</v>
      </c>
      <c r="E682" s="132">
        <v>0</v>
      </c>
    </row>
    <row r="683" spans="2:5">
      <c r="B683" s="205" t="s">
        <v>2762</v>
      </c>
      <c r="C683" s="132">
        <v>6731551</v>
      </c>
      <c r="D683" s="132">
        <v>1</v>
      </c>
      <c r="E683" s="132">
        <v>0</v>
      </c>
    </row>
    <row r="684" spans="2:5">
      <c r="B684" s="204" t="s">
        <v>1879</v>
      </c>
      <c r="C684" s="132">
        <v>6731551</v>
      </c>
      <c r="D684" s="132">
        <v>1</v>
      </c>
      <c r="E684" s="132">
        <v>0</v>
      </c>
    </row>
    <row r="685" spans="2:5">
      <c r="B685" s="205" t="s">
        <v>1012</v>
      </c>
      <c r="C685" s="132">
        <v>17047130</v>
      </c>
      <c r="D685" s="132">
        <v>17047130</v>
      </c>
      <c r="E685" s="132">
        <v>0</v>
      </c>
    </row>
    <row r="686" spans="2:5">
      <c r="B686" s="204" t="s">
        <v>1013</v>
      </c>
      <c r="C686" s="132">
        <v>17047130</v>
      </c>
      <c r="D686" s="132">
        <v>17047130</v>
      </c>
      <c r="E686" s="132">
        <v>0</v>
      </c>
    </row>
    <row r="687" spans="2:5">
      <c r="B687" s="205" t="s">
        <v>1880</v>
      </c>
      <c r="C687" s="132">
        <v>21746580</v>
      </c>
      <c r="D687" s="132">
        <v>1</v>
      </c>
      <c r="E687" s="132">
        <v>0</v>
      </c>
    </row>
    <row r="688" spans="2:5">
      <c r="B688" s="204" t="s">
        <v>1881</v>
      </c>
      <c r="C688" s="132">
        <v>21746580</v>
      </c>
      <c r="D688" s="132">
        <v>1</v>
      </c>
      <c r="E688" s="132">
        <v>0</v>
      </c>
    </row>
    <row r="689" spans="2:5">
      <c r="B689" s="205" t="s">
        <v>2763</v>
      </c>
      <c r="C689" s="132">
        <v>25327139</v>
      </c>
      <c r="D689" s="132">
        <v>25327139</v>
      </c>
      <c r="E689" s="132">
        <v>0</v>
      </c>
    </row>
    <row r="690" spans="2:5">
      <c r="B690" s="204" t="s">
        <v>2611</v>
      </c>
      <c r="C690" s="132">
        <v>25327139</v>
      </c>
      <c r="D690" s="132">
        <v>25327139</v>
      </c>
      <c r="E690" s="132">
        <v>0</v>
      </c>
    </row>
    <row r="691" spans="2:5">
      <c r="B691" s="205" t="s">
        <v>1882</v>
      </c>
      <c r="C691" s="132">
        <v>11208701</v>
      </c>
      <c r="D691" s="132">
        <v>11208701</v>
      </c>
      <c r="E691" s="132">
        <v>2413072.25</v>
      </c>
    </row>
    <row r="692" spans="2:5">
      <c r="B692" s="204" t="s">
        <v>1883</v>
      </c>
      <c r="C692" s="132">
        <v>11208701</v>
      </c>
      <c r="D692" s="132">
        <v>11208701</v>
      </c>
      <c r="E692" s="132">
        <v>2413072.25</v>
      </c>
    </row>
    <row r="693" spans="2:5">
      <c r="B693" s="205" t="s">
        <v>2764</v>
      </c>
      <c r="C693" s="132">
        <v>73882266</v>
      </c>
      <c r="D693" s="132">
        <v>73882266</v>
      </c>
      <c r="E693" s="132">
        <v>0</v>
      </c>
    </row>
    <row r="694" spans="2:5">
      <c r="B694" s="204" t="s">
        <v>2608</v>
      </c>
      <c r="C694" s="132">
        <v>73882266</v>
      </c>
      <c r="D694" s="132">
        <v>73882266</v>
      </c>
      <c r="E694" s="132">
        <v>0</v>
      </c>
    </row>
    <row r="695" spans="2:5">
      <c r="B695" s="205" t="s">
        <v>1884</v>
      </c>
      <c r="C695" s="132">
        <v>6731551</v>
      </c>
      <c r="D695" s="132">
        <v>6731551</v>
      </c>
      <c r="E695" s="132">
        <v>1559023.52</v>
      </c>
    </row>
    <row r="696" spans="2:5">
      <c r="B696" s="204" t="s">
        <v>1885</v>
      </c>
      <c r="C696" s="132">
        <v>6731551</v>
      </c>
      <c r="D696" s="132">
        <v>6731551</v>
      </c>
      <c r="E696" s="132">
        <v>1559023.52</v>
      </c>
    </row>
    <row r="697" spans="2:5">
      <c r="B697" s="205" t="s">
        <v>1886</v>
      </c>
      <c r="C697" s="132">
        <v>6731551</v>
      </c>
      <c r="D697" s="132">
        <v>6731551</v>
      </c>
      <c r="E697" s="132">
        <v>1559023.52</v>
      </c>
    </row>
    <row r="698" spans="2:5">
      <c r="B698" s="204" t="s">
        <v>1887</v>
      </c>
      <c r="C698" s="132">
        <v>6731551</v>
      </c>
      <c r="D698" s="132">
        <v>6731551</v>
      </c>
      <c r="E698" s="132">
        <v>1559023.52</v>
      </c>
    </row>
    <row r="699" spans="2:5">
      <c r="B699" s="205" t="s">
        <v>2765</v>
      </c>
      <c r="C699" s="132">
        <v>6731551</v>
      </c>
      <c r="D699" s="132">
        <v>6731551</v>
      </c>
      <c r="E699" s="132">
        <v>1559023.52</v>
      </c>
    </row>
    <row r="700" spans="2:5">
      <c r="B700" s="204" t="s">
        <v>1888</v>
      </c>
      <c r="C700" s="132">
        <v>6731551</v>
      </c>
      <c r="D700" s="132">
        <v>6731551</v>
      </c>
      <c r="E700" s="132">
        <v>1559023.52</v>
      </c>
    </row>
    <row r="701" spans="2:5">
      <c r="B701" s="205" t="s">
        <v>1014</v>
      </c>
      <c r="C701" s="132">
        <v>42879899</v>
      </c>
      <c r="D701" s="132">
        <v>58667062</v>
      </c>
      <c r="E701" s="132">
        <v>473605</v>
      </c>
    </row>
    <row r="702" spans="2:5">
      <c r="B702" s="204" t="s">
        <v>1015</v>
      </c>
      <c r="C702" s="132">
        <v>34241206</v>
      </c>
      <c r="D702" s="132">
        <v>50028369</v>
      </c>
      <c r="E702" s="132">
        <v>473605</v>
      </c>
    </row>
    <row r="703" spans="2:5">
      <c r="B703" s="204" t="s">
        <v>3100</v>
      </c>
      <c r="C703" s="132">
        <v>8638693</v>
      </c>
      <c r="D703" s="132">
        <v>8638693</v>
      </c>
      <c r="E703" s="132">
        <v>0</v>
      </c>
    </row>
    <row r="704" spans="2:5">
      <c r="B704" s="205" t="s">
        <v>359</v>
      </c>
      <c r="C704" s="132">
        <v>17520178</v>
      </c>
      <c r="D704" s="132">
        <v>11332763.02</v>
      </c>
      <c r="E704" s="132">
        <v>5995681.2199999997</v>
      </c>
    </row>
    <row r="705" spans="2:5">
      <c r="B705" s="204" t="s">
        <v>699</v>
      </c>
      <c r="C705" s="132">
        <v>17520178</v>
      </c>
      <c r="D705" s="132">
        <v>11332763.02</v>
      </c>
      <c r="E705" s="132">
        <v>5995681.2199999997</v>
      </c>
    </row>
    <row r="706" spans="2:5">
      <c r="B706" s="205" t="s">
        <v>2766</v>
      </c>
      <c r="C706" s="132">
        <v>4768626</v>
      </c>
      <c r="D706" s="132">
        <v>4768626</v>
      </c>
      <c r="E706" s="132">
        <v>1072940.79</v>
      </c>
    </row>
    <row r="707" spans="2:5">
      <c r="B707" s="204" t="s">
        <v>1889</v>
      </c>
      <c r="C707" s="132">
        <v>4768626</v>
      </c>
      <c r="D707" s="132">
        <v>4768626</v>
      </c>
      <c r="E707" s="132">
        <v>1072940.79</v>
      </c>
    </row>
    <row r="708" spans="2:5">
      <c r="B708" s="205" t="s">
        <v>3101</v>
      </c>
      <c r="C708" s="132">
        <v>13364163</v>
      </c>
      <c r="D708" s="132">
        <v>3364163</v>
      </c>
      <c r="E708" s="132">
        <v>0</v>
      </c>
    </row>
    <row r="709" spans="2:5">
      <c r="B709" s="204" t="s">
        <v>3102</v>
      </c>
      <c r="C709" s="132">
        <v>13364163</v>
      </c>
      <c r="D709" s="132">
        <v>3364163</v>
      </c>
      <c r="E709" s="132">
        <v>0</v>
      </c>
    </row>
    <row r="710" spans="2:5">
      <c r="B710" s="205" t="s">
        <v>1890</v>
      </c>
      <c r="C710" s="132">
        <v>6731551</v>
      </c>
      <c r="D710" s="132">
        <v>6731551</v>
      </c>
      <c r="E710" s="132">
        <v>1514598.83</v>
      </c>
    </row>
    <row r="711" spans="2:5">
      <c r="B711" s="204" t="s">
        <v>1891</v>
      </c>
      <c r="C711" s="132">
        <v>6731551</v>
      </c>
      <c r="D711" s="132">
        <v>6731551</v>
      </c>
      <c r="E711" s="132">
        <v>1514598.83</v>
      </c>
    </row>
    <row r="712" spans="2:5">
      <c r="B712" s="205" t="s">
        <v>1892</v>
      </c>
      <c r="C712" s="132">
        <v>6731551</v>
      </c>
      <c r="D712" s="132">
        <v>6731551</v>
      </c>
      <c r="E712" s="132">
        <v>1514598.83</v>
      </c>
    </row>
    <row r="713" spans="2:5">
      <c r="B713" s="204" t="s">
        <v>1893</v>
      </c>
      <c r="C713" s="132">
        <v>6731551</v>
      </c>
      <c r="D713" s="132">
        <v>6731551</v>
      </c>
      <c r="E713" s="132">
        <v>1514598.83</v>
      </c>
    </row>
    <row r="714" spans="2:5">
      <c r="B714" s="205" t="s">
        <v>1894</v>
      </c>
      <c r="C714" s="132">
        <v>6731551</v>
      </c>
      <c r="D714" s="132">
        <v>6731551</v>
      </c>
      <c r="E714" s="132">
        <v>1514598.83</v>
      </c>
    </row>
    <row r="715" spans="2:5">
      <c r="B715" s="204" t="s">
        <v>1895</v>
      </c>
      <c r="C715" s="132">
        <v>6731551</v>
      </c>
      <c r="D715" s="132">
        <v>6731551</v>
      </c>
      <c r="E715" s="132">
        <v>1514598.83</v>
      </c>
    </row>
    <row r="716" spans="2:5">
      <c r="B716" s="205" t="s">
        <v>1896</v>
      </c>
      <c r="C716" s="132">
        <v>4768626</v>
      </c>
      <c r="D716" s="132">
        <v>5414422.9000000004</v>
      </c>
      <c r="E716" s="132">
        <v>1082884.58</v>
      </c>
    </row>
    <row r="717" spans="2:5">
      <c r="B717" s="204" t="s">
        <v>1897</v>
      </c>
      <c r="C717" s="132">
        <v>4768626</v>
      </c>
      <c r="D717" s="132">
        <v>5414422.9000000004</v>
      </c>
      <c r="E717" s="132">
        <v>1082884.58</v>
      </c>
    </row>
    <row r="718" spans="2:5">
      <c r="B718" s="205" t="s">
        <v>1898</v>
      </c>
      <c r="C718" s="132">
        <v>4768626</v>
      </c>
      <c r="D718" s="132">
        <v>5414422.8799999999</v>
      </c>
      <c r="E718" s="132">
        <v>1082884.58</v>
      </c>
    </row>
    <row r="719" spans="2:5">
      <c r="B719" s="204" t="s">
        <v>1899</v>
      </c>
      <c r="C719" s="132">
        <v>4768626</v>
      </c>
      <c r="D719" s="132">
        <v>5414422.8799999999</v>
      </c>
      <c r="E719" s="132">
        <v>1082884.58</v>
      </c>
    </row>
    <row r="720" spans="2:5">
      <c r="B720" s="205" t="s">
        <v>1900</v>
      </c>
      <c r="C720" s="132">
        <v>4768626</v>
      </c>
      <c r="D720" s="132">
        <v>5414422.8799999999</v>
      </c>
      <c r="E720" s="132">
        <v>1082884.58</v>
      </c>
    </row>
    <row r="721" spans="2:5">
      <c r="B721" s="204" t="s">
        <v>1901</v>
      </c>
      <c r="C721" s="132">
        <v>4768626</v>
      </c>
      <c r="D721" s="132">
        <v>5414422.8799999999</v>
      </c>
      <c r="E721" s="132">
        <v>1082884.58</v>
      </c>
    </row>
    <row r="722" spans="2:5">
      <c r="B722" s="205" t="s">
        <v>2767</v>
      </c>
      <c r="C722" s="132">
        <v>6731551</v>
      </c>
      <c r="D722" s="132">
        <v>7460708.6399999997</v>
      </c>
      <c r="E722" s="132">
        <v>1492141.73</v>
      </c>
    </row>
    <row r="723" spans="2:5">
      <c r="B723" s="204" t="s">
        <v>1902</v>
      </c>
      <c r="C723" s="132">
        <v>6731551</v>
      </c>
      <c r="D723" s="132">
        <v>7460708.6399999997</v>
      </c>
      <c r="E723" s="132">
        <v>1492141.73</v>
      </c>
    </row>
    <row r="724" spans="2:5">
      <c r="B724" s="205" t="s">
        <v>3665</v>
      </c>
      <c r="C724" s="132">
        <v>0</v>
      </c>
      <c r="D724" s="132">
        <v>30336106.729999997</v>
      </c>
      <c r="E724" s="132">
        <v>15447461.91</v>
      </c>
    </row>
    <row r="725" spans="2:5">
      <c r="B725" s="204" t="s">
        <v>3664</v>
      </c>
      <c r="C725" s="132">
        <v>0</v>
      </c>
      <c r="D725" s="132">
        <v>30336106.729999997</v>
      </c>
      <c r="E725" s="132">
        <v>15447461.91</v>
      </c>
    </row>
    <row r="726" spans="2:5">
      <c r="B726" s="205" t="s">
        <v>1903</v>
      </c>
      <c r="C726" s="132">
        <v>4768626</v>
      </c>
      <c r="D726" s="132">
        <v>5414422.8799999999</v>
      </c>
      <c r="E726" s="132">
        <v>1082884.56</v>
      </c>
    </row>
    <row r="727" spans="2:5">
      <c r="B727" s="204" t="s">
        <v>1904</v>
      </c>
      <c r="C727" s="132">
        <v>4768626</v>
      </c>
      <c r="D727" s="132">
        <v>5414422.8799999999</v>
      </c>
      <c r="E727" s="132">
        <v>1082884.56</v>
      </c>
    </row>
    <row r="728" spans="2:5">
      <c r="B728" s="205" t="s">
        <v>1905</v>
      </c>
      <c r="C728" s="132">
        <v>6731551</v>
      </c>
      <c r="D728" s="132">
        <v>6731551</v>
      </c>
      <c r="E728" s="132">
        <v>1611998.8</v>
      </c>
    </row>
    <row r="729" spans="2:5">
      <c r="B729" s="204" t="s">
        <v>1906</v>
      </c>
      <c r="C729" s="132">
        <v>6731551</v>
      </c>
      <c r="D729" s="132">
        <v>6731551</v>
      </c>
      <c r="E729" s="132">
        <v>1611998.8</v>
      </c>
    </row>
    <row r="730" spans="2:5">
      <c r="B730" s="205" t="s">
        <v>2768</v>
      </c>
      <c r="C730" s="132">
        <v>11208701</v>
      </c>
      <c r="D730" s="132">
        <v>11208701</v>
      </c>
      <c r="E730" s="132">
        <v>2489491.1</v>
      </c>
    </row>
    <row r="731" spans="2:5">
      <c r="B731" s="204" t="s">
        <v>1907</v>
      </c>
      <c r="C731" s="132">
        <v>11208701</v>
      </c>
      <c r="D731" s="132">
        <v>11208701</v>
      </c>
      <c r="E731" s="132">
        <v>2489491.1</v>
      </c>
    </row>
    <row r="732" spans="2:5">
      <c r="B732" s="205" t="s">
        <v>360</v>
      </c>
      <c r="C732" s="132">
        <v>196254331</v>
      </c>
      <c r="D732" s="132">
        <v>193097181</v>
      </c>
      <c r="E732" s="132">
        <v>149681073.36000001</v>
      </c>
    </row>
    <row r="733" spans="2:5">
      <c r="B733" s="204" t="s">
        <v>700</v>
      </c>
      <c r="C733" s="132">
        <v>188538682</v>
      </c>
      <c r="D733" s="132">
        <v>177538982</v>
      </c>
      <c r="E733" s="132">
        <v>149681073.36000001</v>
      </c>
    </row>
    <row r="734" spans="2:5">
      <c r="B734" s="204" t="s">
        <v>3103</v>
      </c>
      <c r="C734" s="132">
        <v>7715649</v>
      </c>
      <c r="D734" s="132">
        <v>15558199</v>
      </c>
      <c r="E734" s="132">
        <v>0</v>
      </c>
    </row>
    <row r="735" spans="2:5">
      <c r="B735" s="205" t="s">
        <v>1908</v>
      </c>
      <c r="C735" s="132">
        <v>11208701</v>
      </c>
      <c r="D735" s="132">
        <v>11208701</v>
      </c>
      <c r="E735" s="132">
        <v>2489491.1</v>
      </c>
    </row>
    <row r="736" spans="2:5">
      <c r="B736" s="204" t="s">
        <v>1909</v>
      </c>
      <c r="C736" s="132">
        <v>11208701</v>
      </c>
      <c r="D736" s="132">
        <v>11208701</v>
      </c>
      <c r="E736" s="132">
        <v>2489491.1</v>
      </c>
    </row>
    <row r="737" spans="2:5">
      <c r="B737" s="205" t="s">
        <v>1910</v>
      </c>
      <c r="C737" s="132">
        <v>11208701</v>
      </c>
      <c r="D737" s="132">
        <v>11208701</v>
      </c>
      <c r="E737" s="132">
        <v>2489491.1</v>
      </c>
    </row>
    <row r="738" spans="2:5">
      <c r="B738" s="204" t="s">
        <v>1911</v>
      </c>
      <c r="C738" s="132">
        <v>11208701</v>
      </c>
      <c r="D738" s="132">
        <v>11208701</v>
      </c>
      <c r="E738" s="132">
        <v>2489491.1</v>
      </c>
    </row>
    <row r="739" spans="2:5">
      <c r="B739" s="205" t="s">
        <v>1912</v>
      </c>
      <c r="C739" s="132">
        <v>4768626</v>
      </c>
      <c r="D739" s="132">
        <v>4768626</v>
      </c>
      <c r="E739" s="132">
        <v>1077476.07</v>
      </c>
    </row>
    <row r="740" spans="2:5">
      <c r="B740" s="204" t="s">
        <v>1913</v>
      </c>
      <c r="C740" s="132">
        <v>4768626</v>
      </c>
      <c r="D740" s="132">
        <v>4768626</v>
      </c>
      <c r="E740" s="132">
        <v>1077476.07</v>
      </c>
    </row>
    <row r="741" spans="2:5">
      <c r="B741" s="205" t="s">
        <v>3104</v>
      </c>
      <c r="C741" s="132">
        <v>8234119</v>
      </c>
      <c r="D741" s="132">
        <v>8234119</v>
      </c>
      <c r="E741" s="132">
        <v>0</v>
      </c>
    </row>
    <row r="742" spans="2:5">
      <c r="B742" s="204" t="s">
        <v>3105</v>
      </c>
      <c r="C742" s="132">
        <v>8234119</v>
      </c>
      <c r="D742" s="132">
        <v>8234119</v>
      </c>
      <c r="E742" s="132">
        <v>0</v>
      </c>
    </row>
    <row r="743" spans="2:5">
      <c r="B743" s="205" t="s">
        <v>1914</v>
      </c>
      <c r="C743" s="132">
        <v>4768626</v>
      </c>
      <c r="D743" s="132">
        <v>4768626</v>
      </c>
      <c r="E743" s="132">
        <v>1077476.07</v>
      </c>
    </row>
    <row r="744" spans="2:5">
      <c r="B744" s="204" t="s">
        <v>1915</v>
      </c>
      <c r="C744" s="132">
        <v>4768626</v>
      </c>
      <c r="D744" s="132">
        <v>4768626</v>
      </c>
      <c r="E744" s="132">
        <v>1077476.07</v>
      </c>
    </row>
    <row r="745" spans="2:5">
      <c r="B745" s="205" t="s">
        <v>1916</v>
      </c>
      <c r="C745" s="132">
        <v>4768626</v>
      </c>
      <c r="D745" s="132">
        <v>4768626</v>
      </c>
      <c r="E745" s="132">
        <v>1077476.07</v>
      </c>
    </row>
    <row r="746" spans="2:5">
      <c r="B746" s="204" t="s">
        <v>1917</v>
      </c>
      <c r="C746" s="132">
        <v>4768626</v>
      </c>
      <c r="D746" s="132">
        <v>4768626</v>
      </c>
      <c r="E746" s="132">
        <v>1077476.07</v>
      </c>
    </row>
    <row r="747" spans="2:5">
      <c r="B747" s="205" t="s">
        <v>361</v>
      </c>
      <c r="C747" s="132">
        <v>1065535947</v>
      </c>
      <c r="D747" s="132">
        <v>1007219479.6800001</v>
      </c>
      <c r="E747" s="132">
        <v>946651045.88</v>
      </c>
    </row>
    <row r="748" spans="2:5">
      <c r="B748" s="204" t="s">
        <v>701</v>
      </c>
      <c r="C748" s="132">
        <v>1065535947</v>
      </c>
      <c r="D748" s="132">
        <v>1007219479.6800001</v>
      </c>
      <c r="E748" s="132">
        <v>946651045.88</v>
      </c>
    </row>
    <row r="749" spans="2:5">
      <c r="B749" s="205" t="s">
        <v>3106</v>
      </c>
      <c r="C749" s="132">
        <v>4922731</v>
      </c>
      <c r="D749" s="132">
        <v>4922731</v>
      </c>
      <c r="E749" s="132">
        <v>0</v>
      </c>
    </row>
    <row r="750" spans="2:5">
      <c r="B750" s="204" t="s">
        <v>3107</v>
      </c>
      <c r="C750" s="132">
        <v>4922731</v>
      </c>
      <c r="D750" s="132">
        <v>4922731</v>
      </c>
      <c r="E750" s="132">
        <v>0</v>
      </c>
    </row>
    <row r="751" spans="2:5">
      <c r="B751" s="205" t="s">
        <v>3108</v>
      </c>
      <c r="C751" s="132">
        <v>1955649</v>
      </c>
      <c r="D751" s="132">
        <v>1955649</v>
      </c>
      <c r="E751" s="132">
        <v>0</v>
      </c>
    </row>
    <row r="752" spans="2:5">
      <c r="B752" s="204" t="s">
        <v>3109</v>
      </c>
      <c r="C752" s="132">
        <v>1955649</v>
      </c>
      <c r="D752" s="132">
        <v>1955649</v>
      </c>
      <c r="E752" s="132">
        <v>0</v>
      </c>
    </row>
    <row r="753" spans="2:5">
      <c r="B753" s="205" t="s">
        <v>362</v>
      </c>
      <c r="C753" s="132">
        <v>7285276</v>
      </c>
      <c r="D753" s="132">
        <v>3285276</v>
      </c>
      <c r="E753" s="132">
        <v>0</v>
      </c>
    </row>
    <row r="754" spans="2:5">
      <c r="B754" s="204" t="s">
        <v>702</v>
      </c>
      <c r="C754" s="132">
        <v>7285276</v>
      </c>
      <c r="D754" s="132">
        <v>3285276</v>
      </c>
      <c r="E754" s="132">
        <v>0</v>
      </c>
    </row>
    <row r="755" spans="2:5">
      <c r="B755" s="205" t="s">
        <v>4150</v>
      </c>
      <c r="C755" s="132">
        <v>0</v>
      </c>
      <c r="D755" s="132">
        <v>8849779.9700000007</v>
      </c>
      <c r="E755" s="132">
        <v>5705280.7199999997</v>
      </c>
    </row>
    <row r="756" spans="2:5">
      <c r="B756" s="204" t="s">
        <v>4149</v>
      </c>
      <c r="C756" s="132">
        <v>0</v>
      </c>
      <c r="D756" s="132">
        <v>7517402.0800000001</v>
      </c>
      <c r="E756" s="132">
        <v>5705280.7199999997</v>
      </c>
    </row>
    <row r="757" spans="2:5">
      <c r="B757" s="204" t="s">
        <v>3968</v>
      </c>
      <c r="C757" s="132">
        <v>0</v>
      </c>
      <c r="D757" s="132">
        <v>1332377.8899999999</v>
      </c>
      <c r="E757" s="132">
        <v>0</v>
      </c>
    </row>
    <row r="758" spans="2:5">
      <c r="B758" s="205" t="s">
        <v>3967</v>
      </c>
      <c r="C758" s="132">
        <v>0</v>
      </c>
      <c r="D758" s="132">
        <v>1875829.6</v>
      </c>
      <c r="E758" s="132">
        <v>0</v>
      </c>
    </row>
    <row r="759" spans="2:5">
      <c r="B759" s="204" t="s">
        <v>3966</v>
      </c>
      <c r="C759" s="132">
        <v>0</v>
      </c>
      <c r="D759" s="132">
        <v>1875829.6</v>
      </c>
      <c r="E759" s="132">
        <v>0</v>
      </c>
    </row>
    <row r="760" spans="2:5">
      <c r="B760" s="205" t="s">
        <v>2986</v>
      </c>
      <c r="C760" s="132">
        <v>47249975</v>
      </c>
      <c r="D760" s="132">
        <v>76962975</v>
      </c>
      <c r="E760" s="132">
        <v>73814828.289999992</v>
      </c>
    </row>
    <row r="761" spans="2:5">
      <c r="B761" s="204" t="s">
        <v>2987</v>
      </c>
      <c r="C761" s="132">
        <v>47249975</v>
      </c>
      <c r="D761" s="132">
        <v>47249975</v>
      </c>
      <c r="E761" s="132">
        <v>44101828.289999999</v>
      </c>
    </row>
    <row r="762" spans="2:5">
      <c r="B762" s="204" t="s">
        <v>3663</v>
      </c>
      <c r="C762" s="132">
        <v>0</v>
      </c>
      <c r="D762" s="132">
        <v>29713000</v>
      </c>
      <c r="E762" s="132">
        <v>29713000</v>
      </c>
    </row>
    <row r="763" spans="2:5">
      <c r="B763" s="205" t="s">
        <v>3965</v>
      </c>
      <c r="C763" s="132">
        <v>0</v>
      </c>
      <c r="D763" s="132">
        <v>1875829.6</v>
      </c>
      <c r="E763" s="132">
        <v>0</v>
      </c>
    </row>
    <row r="764" spans="2:5">
      <c r="B764" s="204" t="s">
        <v>3964</v>
      </c>
      <c r="C764" s="132">
        <v>0</v>
      </c>
      <c r="D764" s="132">
        <v>1875829.6</v>
      </c>
      <c r="E764" s="132">
        <v>0</v>
      </c>
    </row>
    <row r="765" spans="2:5">
      <c r="B765" s="205" t="s">
        <v>2612</v>
      </c>
      <c r="C765" s="132">
        <v>141818653</v>
      </c>
      <c r="D765" s="132">
        <v>120610850</v>
      </c>
      <c r="E765" s="132">
        <v>110515404.09999999</v>
      </c>
    </row>
    <row r="766" spans="2:5">
      <c r="B766" s="204" t="s">
        <v>2613</v>
      </c>
      <c r="C766" s="132">
        <v>141818653</v>
      </c>
      <c r="D766" s="132">
        <v>120610850</v>
      </c>
      <c r="E766" s="132">
        <v>110515404.09999999</v>
      </c>
    </row>
    <row r="767" spans="2:5">
      <c r="B767" s="205" t="s">
        <v>3963</v>
      </c>
      <c r="C767" s="132">
        <v>0</v>
      </c>
      <c r="D767" s="132">
        <v>1332377.8899999999</v>
      </c>
      <c r="E767" s="132">
        <v>0</v>
      </c>
    </row>
    <row r="768" spans="2:5">
      <c r="B768" s="204" t="s">
        <v>3962</v>
      </c>
      <c r="C768" s="132">
        <v>0</v>
      </c>
      <c r="D768" s="132">
        <v>1332377.8899999999</v>
      </c>
      <c r="E768" s="132">
        <v>0</v>
      </c>
    </row>
    <row r="769" spans="2:5">
      <c r="B769" s="205" t="s">
        <v>3961</v>
      </c>
      <c r="C769" s="132">
        <v>0</v>
      </c>
      <c r="D769" s="132">
        <v>3555400.95</v>
      </c>
      <c r="E769" s="132">
        <v>0</v>
      </c>
    </row>
    <row r="770" spans="2:5">
      <c r="B770" s="204" t="s">
        <v>3960</v>
      </c>
      <c r="C770" s="132">
        <v>0</v>
      </c>
      <c r="D770" s="132">
        <v>3555400.95</v>
      </c>
      <c r="E770" s="132">
        <v>0</v>
      </c>
    </row>
    <row r="771" spans="2:5">
      <c r="B771" s="205" t="s">
        <v>2614</v>
      </c>
      <c r="C771" s="132">
        <v>227424974</v>
      </c>
      <c r="D771" s="132">
        <v>208424974</v>
      </c>
      <c r="E771" s="132">
        <v>164743596.02000001</v>
      </c>
    </row>
    <row r="772" spans="2:5">
      <c r="B772" s="204" t="s">
        <v>2615</v>
      </c>
      <c r="C772" s="132">
        <v>227424974</v>
      </c>
      <c r="D772" s="132">
        <v>208424974</v>
      </c>
      <c r="E772" s="132">
        <v>164743596.02000001</v>
      </c>
    </row>
    <row r="773" spans="2:5">
      <c r="B773" s="205" t="s">
        <v>3959</v>
      </c>
      <c r="C773" s="132">
        <v>0</v>
      </c>
      <c r="D773" s="132">
        <v>1332377.8899999999</v>
      </c>
      <c r="E773" s="132">
        <v>0</v>
      </c>
    </row>
    <row r="774" spans="2:5">
      <c r="B774" s="204" t="s">
        <v>3958</v>
      </c>
      <c r="C774" s="132">
        <v>0</v>
      </c>
      <c r="D774" s="132">
        <v>1332377.8899999999</v>
      </c>
      <c r="E774" s="132">
        <v>0</v>
      </c>
    </row>
    <row r="775" spans="2:5">
      <c r="B775" s="205" t="s">
        <v>3110</v>
      </c>
      <c r="C775" s="132">
        <v>10326196</v>
      </c>
      <c r="D775" s="132">
        <v>1326196</v>
      </c>
      <c r="E775" s="132">
        <v>0</v>
      </c>
    </row>
    <row r="776" spans="2:5">
      <c r="B776" s="204" t="s">
        <v>3111</v>
      </c>
      <c r="C776" s="132">
        <v>10326196</v>
      </c>
      <c r="D776" s="132">
        <v>1326196</v>
      </c>
      <c r="E776" s="132">
        <v>0</v>
      </c>
    </row>
    <row r="777" spans="2:5">
      <c r="B777" s="205" t="s">
        <v>3957</v>
      </c>
      <c r="C777" s="132">
        <v>0</v>
      </c>
      <c r="D777" s="132">
        <v>1332377.8899999999</v>
      </c>
      <c r="E777" s="132">
        <v>0</v>
      </c>
    </row>
    <row r="778" spans="2:5">
      <c r="B778" s="204" t="s">
        <v>3956</v>
      </c>
      <c r="C778" s="132">
        <v>0</v>
      </c>
      <c r="D778" s="132">
        <v>1332377.8899999999</v>
      </c>
      <c r="E778" s="132">
        <v>0</v>
      </c>
    </row>
    <row r="779" spans="2:5">
      <c r="B779" s="205" t="s">
        <v>3955</v>
      </c>
      <c r="C779" s="132">
        <v>0</v>
      </c>
      <c r="D779" s="132">
        <v>1875829.6</v>
      </c>
      <c r="E779" s="132">
        <v>0</v>
      </c>
    </row>
    <row r="780" spans="2:5">
      <c r="B780" s="204" t="s">
        <v>3954</v>
      </c>
      <c r="C780" s="132">
        <v>0</v>
      </c>
      <c r="D780" s="132">
        <v>1875829.6</v>
      </c>
      <c r="E780" s="132">
        <v>0</v>
      </c>
    </row>
    <row r="781" spans="2:5">
      <c r="B781" s="205" t="s">
        <v>363</v>
      </c>
      <c r="C781" s="132">
        <v>109863228</v>
      </c>
      <c r="D781" s="132">
        <v>42293383.93</v>
      </c>
      <c r="E781" s="132">
        <v>38242470.93</v>
      </c>
    </row>
    <row r="782" spans="2:5">
      <c r="B782" s="204" t="s">
        <v>703</v>
      </c>
      <c r="C782" s="132">
        <v>109863228</v>
      </c>
      <c r="D782" s="132">
        <v>42293383.93</v>
      </c>
      <c r="E782" s="132">
        <v>38242470.93</v>
      </c>
    </row>
    <row r="783" spans="2:5">
      <c r="B783" s="205" t="s">
        <v>3422</v>
      </c>
      <c r="C783" s="132">
        <v>0</v>
      </c>
      <c r="D783" s="132">
        <v>14422575.66</v>
      </c>
      <c r="E783" s="132">
        <v>14422574.66</v>
      </c>
    </row>
    <row r="784" spans="2:5">
      <c r="B784" s="204" t="s">
        <v>3423</v>
      </c>
      <c r="C784" s="132">
        <v>0</v>
      </c>
      <c r="D784" s="132">
        <v>14422575.66</v>
      </c>
      <c r="E784" s="132">
        <v>14422574.66</v>
      </c>
    </row>
    <row r="785" spans="2:5">
      <c r="B785" s="205" t="s">
        <v>3112</v>
      </c>
      <c r="C785" s="132">
        <v>8253326</v>
      </c>
      <c r="D785" s="132">
        <v>8253326</v>
      </c>
      <c r="E785" s="132">
        <v>0</v>
      </c>
    </row>
    <row r="786" spans="2:5">
      <c r="B786" s="204" t="s">
        <v>3113</v>
      </c>
      <c r="C786" s="132">
        <v>8253326</v>
      </c>
      <c r="D786" s="132">
        <v>8253326</v>
      </c>
      <c r="E786" s="132">
        <v>0</v>
      </c>
    </row>
    <row r="787" spans="2:5">
      <c r="B787" s="205" t="s">
        <v>1077</v>
      </c>
      <c r="C787" s="132">
        <v>124100127</v>
      </c>
      <c r="D787" s="132">
        <v>117100127</v>
      </c>
      <c r="E787" s="132">
        <v>88283478.420000002</v>
      </c>
    </row>
    <row r="788" spans="2:5">
      <c r="B788" s="204" t="s">
        <v>1078</v>
      </c>
      <c r="C788" s="132">
        <v>124100127</v>
      </c>
      <c r="D788" s="132">
        <v>117100127</v>
      </c>
      <c r="E788" s="132">
        <v>88283478.420000002</v>
      </c>
    </row>
    <row r="789" spans="2:5">
      <c r="B789" s="206" t="s">
        <v>283</v>
      </c>
      <c r="C789" s="134">
        <v>6479036</v>
      </c>
      <c r="D789" s="134">
        <v>235956975.65000001</v>
      </c>
      <c r="E789" s="134">
        <v>219794320.31</v>
      </c>
    </row>
    <row r="790" spans="2:5">
      <c r="B790" s="205" t="s">
        <v>2541</v>
      </c>
      <c r="C790" s="132">
        <v>6479036</v>
      </c>
      <c r="D790" s="132">
        <v>19922820.650000002</v>
      </c>
      <c r="E790" s="132">
        <v>10359421.699999999</v>
      </c>
    </row>
    <row r="791" spans="2:5">
      <c r="B791" s="204" t="s">
        <v>2542</v>
      </c>
      <c r="C791" s="132">
        <v>6479036</v>
      </c>
      <c r="D791" s="132">
        <v>19922820.650000002</v>
      </c>
      <c r="E791" s="132">
        <v>10359421.699999999</v>
      </c>
    </row>
    <row r="792" spans="2:5">
      <c r="B792" s="205" t="s">
        <v>3052</v>
      </c>
      <c r="C792" s="132">
        <v>0</v>
      </c>
      <c r="D792" s="132">
        <v>174193545</v>
      </c>
      <c r="E792" s="132">
        <v>167594346.33000001</v>
      </c>
    </row>
    <row r="793" spans="2:5">
      <c r="B793" s="204" t="s">
        <v>3587</v>
      </c>
      <c r="C793" s="132">
        <v>0</v>
      </c>
      <c r="D793" s="132">
        <v>174193545</v>
      </c>
      <c r="E793" s="132">
        <v>167594346.33000001</v>
      </c>
    </row>
    <row r="794" spans="2:5">
      <c r="B794" s="205" t="s">
        <v>2986</v>
      </c>
      <c r="C794" s="132">
        <v>0</v>
      </c>
      <c r="D794" s="132">
        <v>41840610</v>
      </c>
      <c r="E794" s="132">
        <v>41840552.280000001</v>
      </c>
    </row>
    <row r="795" spans="2:5">
      <c r="B795" s="204" t="s">
        <v>3663</v>
      </c>
      <c r="C795" s="132">
        <v>0</v>
      </c>
      <c r="D795" s="132">
        <v>41840610</v>
      </c>
      <c r="E795" s="132">
        <v>41840552.280000001</v>
      </c>
    </row>
    <row r="796" spans="2:5">
      <c r="B796" s="206" t="s">
        <v>284</v>
      </c>
      <c r="C796" s="134">
        <v>180750000</v>
      </c>
      <c r="D796" s="134">
        <v>180750000</v>
      </c>
      <c r="E796" s="134">
        <v>0</v>
      </c>
    </row>
    <row r="797" spans="2:5">
      <c r="B797" s="205" t="s">
        <v>354</v>
      </c>
      <c r="C797" s="132">
        <v>180750000</v>
      </c>
      <c r="D797" s="132">
        <v>180750000</v>
      </c>
      <c r="E797" s="132">
        <v>0</v>
      </c>
    </row>
    <row r="798" spans="2:5">
      <c r="B798" s="204" t="s">
        <v>694</v>
      </c>
      <c r="C798" s="132">
        <v>180750000</v>
      </c>
      <c r="D798" s="132">
        <v>180750000</v>
      </c>
      <c r="E798" s="132">
        <v>0</v>
      </c>
    </row>
    <row r="799" spans="2:5">
      <c r="B799" s="206" t="s">
        <v>285</v>
      </c>
      <c r="C799" s="134">
        <v>130263116</v>
      </c>
      <c r="D799" s="134">
        <v>130263116</v>
      </c>
      <c r="E799" s="134">
        <v>0</v>
      </c>
    </row>
    <row r="800" spans="2:5">
      <c r="B800" s="205" t="s">
        <v>353</v>
      </c>
      <c r="C800" s="132">
        <v>63658116</v>
      </c>
      <c r="D800" s="132">
        <v>63658116</v>
      </c>
      <c r="E800" s="132">
        <v>0</v>
      </c>
    </row>
    <row r="801" spans="2:5">
      <c r="B801" s="204" t="s">
        <v>693</v>
      </c>
      <c r="C801" s="132">
        <v>63658116</v>
      </c>
      <c r="D801" s="132">
        <v>63658116</v>
      </c>
      <c r="E801" s="132">
        <v>0</v>
      </c>
    </row>
    <row r="802" spans="2:5">
      <c r="B802" s="205" t="s">
        <v>354</v>
      </c>
      <c r="C802" s="132">
        <v>66605000</v>
      </c>
      <c r="D802" s="132">
        <v>66605000</v>
      </c>
      <c r="E802" s="132">
        <v>0</v>
      </c>
    </row>
    <row r="803" spans="2:5">
      <c r="B803" s="204" t="s">
        <v>694</v>
      </c>
      <c r="C803" s="132">
        <v>66605000</v>
      </c>
      <c r="D803" s="132">
        <v>66605000</v>
      </c>
      <c r="E803" s="132">
        <v>0</v>
      </c>
    </row>
    <row r="804" spans="2:5">
      <c r="B804" s="207" t="s">
        <v>364</v>
      </c>
      <c r="C804" s="132">
        <v>617195655</v>
      </c>
      <c r="D804" s="132">
        <v>919203084.44000018</v>
      </c>
      <c r="E804" s="132">
        <v>579760635</v>
      </c>
    </row>
    <row r="805" spans="2:5">
      <c r="B805" s="206" t="s">
        <v>281</v>
      </c>
      <c r="C805" s="134">
        <v>435947524</v>
      </c>
      <c r="D805" s="134">
        <v>701790244.60000014</v>
      </c>
      <c r="E805" s="134">
        <v>460410195.29000002</v>
      </c>
    </row>
    <row r="806" spans="2:5">
      <c r="B806" s="205" t="s">
        <v>1188</v>
      </c>
      <c r="C806" s="132">
        <v>11075727</v>
      </c>
      <c r="D806" s="132">
        <v>1</v>
      </c>
      <c r="E806" s="132">
        <v>0</v>
      </c>
    </row>
    <row r="807" spans="2:5">
      <c r="B807" s="204" t="s">
        <v>1189</v>
      </c>
      <c r="C807" s="132">
        <v>11075727</v>
      </c>
      <c r="D807" s="132">
        <v>1</v>
      </c>
      <c r="E807" s="132">
        <v>0</v>
      </c>
    </row>
    <row r="808" spans="2:5">
      <c r="B808" s="205" t="s">
        <v>1190</v>
      </c>
      <c r="C808" s="132">
        <v>4612045</v>
      </c>
      <c r="D808" s="132">
        <v>1.95</v>
      </c>
      <c r="E808" s="132">
        <v>0</v>
      </c>
    </row>
    <row r="809" spans="2:5">
      <c r="B809" s="204" t="s">
        <v>1191</v>
      </c>
      <c r="C809" s="132">
        <v>4612045</v>
      </c>
      <c r="D809" s="132">
        <v>1.95</v>
      </c>
      <c r="E809" s="132">
        <v>0</v>
      </c>
    </row>
    <row r="810" spans="2:5">
      <c r="B810" s="205" t="s">
        <v>365</v>
      </c>
      <c r="C810" s="132">
        <v>1427920</v>
      </c>
      <c r="D810" s="132">
        <v>2930750</v>
      </c>
      <c r="E810" s="132">
        <v>0</v>
      </c>
    </row>
    <row r="811" spans="2:5">
      <c r="B811" s="204" t="s">
        <v>704</v>
      </c>
      <c r="C811" s="132">
        <v>1427920</v>
      </c>
      <c r="D811" s="132">
        <v>2930750</v>
      </c>
      <c r="E811" s="132">
        <v>0</v>
      </c>
    </row>
    <row r="812" spans="2:5">
      <c r="B812" s="205" t="s">
        <v>2769</v>
      </c>
      <c r="C812" s="132">
        <v>29813568</v>
      </c>
      <c r="D812" s="132">
        <v>20813568</v>
      </c>
      <c r="E812" s="132">
        <v>18825309.73</v>
      </c>
    </row>
    <row r="813" spans="2:5">
      <c r="B813" s="204" t="s">
        <v>2616</v>
      </c>
      <c r="C813" s="132">
        <v>29813568</v>
      </c>
      <c r="D813" s="132">
        <v>20813568</v>
      </c>
      <c r="E813" s="132">
        <v>18825309.73</v>
      </c>
    </row>
    <row r="814" spans="2:5">
      <c r="B814" s="205" t="s">
        <v>366</v>
      </c>
      <c r="C814" s="132">
        <v>323502</v>
      </c>
      <c r="D814" s="132">
        <v>3839307</v>
      </c>
      <c r="E814" s="132">
        <v>1987373.79</v>
      </c>
    </row>
    <row r="815" spans="2:5">
      <c r="B815" s="204" t="s">
        <v>705</v>
      </c>
      <c r="C815" s="132">
        <v>323502</v>
      </c>
      <c r="D815" s="132">
        <v>3839307</v>
      </c>
      <c r="E815" s="132">
        <v>1987373.79</v>
      </c>
    </row>
    <row r="816" spans="2:5">
      <c r="B816" s="205" t="s">
        <v>3530</v>
      </c>
      <c r="C816" s="132">
        <v>0</v>
      </c>
      <c r="D816" s="132">
        <v>10615720.07</v>
      </c>
      <c r="E816" s="132">
        <v>9884076.4199999999</v>
      </c>
    </row>
    <row r="817" spans="2:5">
      <c r="B817" s="204" t="s">
        <v>3531</v>
      </c>
      <c r="C817" s="132">
        <v>0</v>
      </c>
      <c r="D817" s="132">
        <v>10615720.07</v>
      </c>
      <c r="E817" s="132">
        <v>9884076.4199999999</v>
      </c>
    </row>
    <row r="818" spans="2:5">
      <c r="B818" s="205" t="s">
        <v>2770</v>
      </c>
      <c r="C818" s="132">
        <v>19672786</v>
      </c>
      <c r="D818" s="132">
        <v>9672786</v>
      </c>
      <c r="E818" s="132">
        <v>5863156.2000000002</v>
      </c>
    </row>
    <row r="819" spans="2:5">
      <c r="B819" s="204" t="s">
        <v>2617</v>
      </c>
      <c r="C819" s="132">
        <v>19672786</v>
      </c>
      <c r="D819" s="132">
        <v>9672786</v>
      </c>
      <c r="E819" s="132">
        <v>5863156.2000000002</v>
      </c>
    </row>
    <row r="820" spans="2:5">
      <c r="B820" s="205" t="s">
        <v>1192</v>
      </c>
      <c r="C820" s="132">
        <v>6606206</v>
      </c>
      <c r="D820" s="132">
        <v>1.83</v>
      </c>
      <c r="E820" s="132">
        <v>0</v>
      </c>
    </row>
    <row r="821" spans="2:5">
      <c r="B821" s="204" t="s">
        <v>1193</v>
      </c>
      <c r="C821" s="132">
        <v>6606206</v>
      </c>
      <c r="D821" s="132">
        <v>1.83</v>
      </c>
      <c r="E821" s="132">
        <v>0</v>
      </c>
    </row>
    <row r="822" spans="2:5">
      <c r="B822" s="205" t="s">
        <v>1194</v>
      </c>
      <c r="C822" s="132">
        <v>12313456</v>
      </c>
      <c r="D822" s="132">
        <v>10774274.43</v>
      </c>
      <c r="E822" s="132">
        <v>0</v>
      </c>
    </row>
    <row r="823" spans="2:5">
      <c r="B823" s="204" t="s">
        <v>1195</v>
      </c>
      <c r="C823" s="132">
        <v>12313456</v>
      </c>
      <c r="D823" s="132">
        <v>10774274.43</v>
      </c>
      <c r="E823" s="132">
        <v>0</v>
      </c>
    </row>
    <row r="824" spans="2:5">
      <c r="B824" s="205" t="s">
        <v>1432</v>
      </c>
      <c r="C824" s="132">
        <v>6755494</v>
      </c>
      <c r="D824" s="132">
        <v>7695494.0099999998</v>
      </c>
      <c r="E824" s="132">
        <v>1539098.81</v>
      </c>
    </row>
    <row r="825" spans="2:5">
      <c r="B825" s="204" t="s">
        <v>1433</v>
      </c>
      <c r="C825" s="132">
        <v>6755494</v>
      </c>
      <c r="D825" s="132">
        <v>7695494.0099999998</v>
      </c>
      <c r="E825" s="132">
        <v>1539098.81</v>
      </c>
    </row>
    <row r="826" spans="2:5">
      <c r="B826" s="205" t="s">
        <v>1434</v>
      </c>
      <c r="C826" s="132">
        <v>6755494</v>
      </c>
      <c r="D826" s="132">
        <v>7695494</v>
      </c>
      <c r="E826" s="132">
        <v>1539098.8</v>
      </c>
    </row>
    <row r="827" spans="2:5">
      <c r="B827" s="204" t="s">
        <v>1435</v>
      </c>
      <c r="C827" s="132">
        <v>6755494</v>
      </c>
      <c r="D827" s="132">
        <v>7695494</v>
      </c>
      <c r="E827" s="132">
        <v>1539098.8</v>
      </c>
    </row>
    <row r="828" spans="2:5">
      <c r="B828" s="205" t="s">
        <v>1436</v>
      </c>
      <c r="C828" s="132">
        <v>4785373</v>
      </c>
      <c r="D828" s="132">
        <v>5417028.5700000003</v>
      </c>
      <c r="E828" s="132">
        <v>1083405.71</v>
      </c>
    </row>
    <row r="829" spans="2:5">
      <c r="B829" s="204" t="s">
        <v>1437</v>
      </c>
      <c r="C829" s="132">
        <v>4785373</v>
      </c>
      <c r="D829" s="132">
        <v>5417028.5700000003</v>
      </c>
      <c r="E829" s="132">
        <v>1083405.71</v>
      </c>
    </row>
    <row r="830" spans="2:5">
      <c r="B830" s="205" t="s">
        <v>1438</v>
      </c>
      <c r="C830" s="132">
        <v>6755494</v>
      </c>
      <c r="D830" s="132">
        <v>7470646.21</v>
      </c>
      <c r="E830" s="132">
        <v>1494129.24</v>
      </c>
    </row>
    <row r="831" spans="2:5">
      <c r="B831" s="204" t="s">
        <v>1439</v>
      </c>
      <c r="C831" s="132">
        <v>6755494</v>
      </c>
      <c r="D831" s="132">
        <v>7470646.21</v>
      </c>
      <c r="E831" s="132">
        <v>1494129.24</v>
      </c>
    </row>
    <row r="832" spans="2:5">
      <c r="B832" s="205" t="s">
        <v>1440</v>
      </c>
      <c r="C832" s="132">
        <v>6755494</v>
      </c>
      <c r="D832" s="132">
        <v>7595494</v>
      </c>
      <c r="E832" s="132">
        <v>1519098.8</v>
      </c>
    </row>
    <row r="833" spans="2:5">
      <c r="B833" s="204" t="s">
        <v>1441</v>
      </c>
      <c r="C833" s="132">
        <v>6755494</v>
      </c>
      <c r="D833" s="132">
        <v>7595494</v>
      </c>
      <c r="E833" s="132">
        <v>1519098.8</v>
      </c>
    </row>
    <row r="834" spans="2:5">
      <c r="B834" s="205" t="s">
        <v>1442</v>
      </c>
      <c r="C834" s="132">
        <v>4785373</v>
      </c>
      <c r="D834" s="132">
        <v>4663073</v>
      </c>
      <c r="E834" s="132">
        <v>0</v>
      </c>
    </row>
    <row r="835" spans="2:5">
      <c r="B835" s="204" t="s">
        <v>1443</v>
      </c>
      <c r="C835" s="132">
        <v>4785373</v>
      </c>
      <c r="D835" s="132">
        <v>4663073</v>
      </c>
      <c r="E835" s="132">
        <v>0</v>
      </c>
    </row>
    <row r="836" spans="2:5">
      <c r="B836" s="205" t="s">
        <v>1444</v>
      </c>
      <c r="C836" s="132">
        <v>11249055</v>
      </c>
      <c r="D836" s="132">
        <v>278899.63</v>
      </c>
      <c r="E836" s="132">
        <v>0</v>
      </c>
    </row>
    <row r="837" spans="2:5">
      <c r="B837" s="204" t="s">
        <v>1445</v>
      </c>
      <c r="C837" s="132">
        <v>11249055</v>
      </c>
      <c r="D837" s="132">
        <v>278899.63</v>
      </c>
      <c r="E837" s="132">
        <v>0</v>
      </c>
    </row>
    <row r="838" spans="2:5">
      <c r="B838" s="205" t="s">
        <v>1446</v>
      </c>
      <c r="C838" s="132">
        <v>11249055</v>
      </c>
      <c r="D838" s="132">
        <v>10005555</v>
      </c>
      <c r="E838" s="132">
        <v>0</v>
      </c>
    </row>
    <row r="839" spans="2:5">
      <c r="B839" s="204" t="s">
        <v>1447</v>
      </c>
      <c r="C839" s="132">
        <v>11249055</v>
      </c>
      <c r="D839" s="132">
        <v>10005555</v>
      </c>
      <c r="E839" s="132">
        <v>0</v>
      </c>
    </row>
    <row r="840" spans="2:5">
      <c r="B840" s="205" t="s">
        <v>1448</v>
      </c>
      <c r="C840" s="132">
        <v>11249055</v>
      </c>
      <c r="D840" s="132">
        <v>10005555</v>
      </c>
      <c r="E840" s="132">
        <v>0</v>
      </c>
    </row>
    <row r="841" spans="2:5">
      <c r="B841" s="204" t="s">
        <v>1449</v>
      </c>
      <c r="C841" s="132">
        <v>11249055</v>
      </c>
      <c r="D841" s="132">
        <v>10005555</v>
      </c>
      <c r="E841" s="132">
        <v>0</v>
      </c>
    </row>
    <row r="842" spans="2:5">
      <c r="B842" s="205" t="s">
        <v>1450</v>
      </c>
      <c r="C842" s="132">
        <v>6755494</v>
      </c>
      <c r="D842" s="132">
        <v>1</v>
      </c>
      <c r="E842" s="132">
        <v>0</v>
      </c>
    </row>
    <row r="843" spans="2:5">
      <c r="B843" s="204" t="s">
        <v>1451</v>
      </c>
      <c r="C843" s="132">
        <v>6755494</v>
      </c>
      <c r="D843" s="132">
        <v>1</v>
      </c>
      <c r="E843" s="132">
        <v>0</v>
      </c>
    </row>
    <row r="844" spans="2:5">
      <c r="B844" s="205" t="s">
        <v>367</v>
      </c>
      <c r="C844" s="132">
        <v>46629417</v>
      </c>
      <c r="D844" s="132">
        <v>28360455</v>
      </c>
      <c r="E844" s="132">
        <v>14422870.890000001</v>
      </c>
    </row>
    <row r="845" spans="2:5">
      <c r="B845" s="204" t="s">
        <v>706</v>
      </c>
      <c r="C845" s="132">
        <v>46629417</v>
      </c>
      <c r="D845" s="132">
        <v>28360455</v>
      </c>
      <c r="E845" s="132">
        <v>14422870.890000001</v>
      </c>
    </row>
    <row r="846" spans="2:5">
      <c r="B846" s="205" t="s">
        <v>3699</v>
      </c>
      <c r="C846" s="132">
        <v>0</v>
      </c>
      <c r="D846" s="132">
        <v>11876851.359999999</v>
      </c>
      <c r="E846" s="132">
        <v>11876851.35</v>
      </c>
    </row>
    <row r="847" spans="2:5">
      <c r="B847" s="204" t="s">
        <v>3698</v>
      </c>
      <c r="C847" s="132">
        <v>0</v>
      </c>
      <c r="D847" s="132">
        <v>11876851.359999999</v>
      </c>
      <c r="E847" s="132">
        <v>11876851.35</v>
      </c>
    </row>
    <row r="848" spans="2:5">
      <c r="B848" s="205" t="s">
        <v>3662</v>
      </c>
      <c r="C848" s="132">
        <v>0</v>
      </c>
      <c r="D848" s="132">
        <v>1292687.92</v>
      </c>
      <c r="E848" s="132">
        <v>0</v>
      </c>
    </row>
    <row r="849" spans="2:5">
      <c r="B849" s="204" t="s">
        <v>3661</v>
      </c>
      <c r="C849" s="132">
        <v>0</v>
      </c>
      <c r="D849" s="132">
        <v>1292687.92</v>
      </c>
      <c r="E849" s="132">
        <v>0</v>
      </c>
    </row>
    <row r="850" spans="2:5">
      <c r="B850" s="205" t="s">
        <v>368</v>
      </c>
      <c r="C850" s="132">
        <v>17110090</v>
      </c>
      <c r="D850" s="132">
        <v>266924974</v>
      </c>
      <c r="E850" s="132">
        <v>220692030.12</v>
      </c>
    </row>
    <row r="851" spans="2:5">
      <c r="B851" s="204" t="s">
        <v>707</v>
      </c>
      <c r="C851" s="132">
        <v>17110090</v>
      </c>
      <c r="D851" s="132">
        <v>266924974</v>
      </c>
      <c r="E851" s="132">
        <v>220692030.12</v>
      </c>
    </row>
    <row r="852" spans="2:5">
      <c r="B852" s="205" t="s">
        <v>369</v>
      </c>
      <c r="C852" s="132">
        <v>11406726</v>
      </c>
      <c r="D852" s="132">
        <v>102035794</v>
      </c>
      <c r="E852" s="132">
        <v>81893977.060000002</v>
      </c>
    </row>
    <row r="853" spans="2:5">
      <c r="B853" s="204" t="s">
        <v>708</v>
      </c>
      <c r="C853" s="132">
        <v>11406726</v>
      </c>
      <c r="D853" s="132">
        <v>102035794</v>
      </c>
      <c r="E853" s="132">
        <v>81893977.060000002</v>
      </c>
    </row>
    <row r="854" spans="2:5">
      <c r="B854" s="205" t="s">
        <v>3660</v>
      </c>
      <c r="C854" s="132">
        <v>0</v>
      </c>
      <c r="D854" s="132">
        <v>1761967.74</v>
      </c>
      <c r="E854" s="132">
        <v>0</v>
      </c>
    </row>
    <row r="855" spans="2:5">
      <c r="B855" s="204" t="s">
        <v>3659</v>
      </c>
      <c r="C855" s="132">
        <v>0</v>
      </c>
      <c r="D855" s="132">
        <v>1761967.74</v>
      </c>
      <c r="E855" s="132">
        <v>0</v>
      </c>
    </row>
    <row r="856" spans="2:5">
      <c r="B856" s="205" t="s">
        <v>370</v>
      </c>
      <c r="C856" s="132">
        <v>63647720</v>
      </c>
      <c r="D856" s="132">
        <v>2100604</v>
      </c>
      <c r="E856" s="132">
        <v>1335402</v>
      </c>
    </row>
    <row r="857" spans="2:5">
      <c r="B857" s="204" t="s">
        <v>709</v>
      </c>
      <c r="C857" s="132">
        <v>63647720</v>
      </c>
      <c r="D857" s="132">
        <v>2100604</v>
      </c>
      <c r="E857" s="132">
        <v>1335402</v>
      </c>
    </row>
    <row r="858" spans="2:5">
      <c r="B858" s="205" t="s">
        <v>1502</v>
      </c>
      <c r="C858" s="132">
        <v>4785373</v>
      </c>
      <c r="D858" s="132">
        <v>1</v>
      </c>
      <c r="E858" s="132">
        <v>0</v>
      </c>
    </row>
    <row r="859" spans="2:5">
      <c r="B859" s="204" t="s">
        <v>1503</v>
      </c>
      <c r="C859" s="132">
        <v>4785373</v>
      </c>
      <c r="D859" s="132">
        <v>1</v>
      </c>
      <c r="E859" s="132">
        <v>0</v>
      </c>
    </row>
    <row r="860" spans="2:5">
      <c r="B860" s="205" t="s">
        <v>1504</v>
      </c>
      <c r="C860" s="132">
        <v>6755494</v>
      </c>
      <c r="D860" s="132">
        <v>1</v>
      </c>
      <c r="E860" s="132">
        <v>0</v>
      </c>
    </row>
    <row r="861" spans="2:5">
      <c r="B861" s="204" t="s">
        <v>1505</v>
      </c>
      <c r="C861" s="132">
        <v>6755494</v>
      </c>
      <c r="D861" s="132">
        <v>1</v>
      </c>
      <c r="E861" s="132">
        <v>0</v>
      </c>
    </row>
    <row r="862" spans="2:5">
      <c r="B862" s="205" t="s">
        <v>3953</v>
      </c>
      <c r="C862" s="132">
        <v>0</v>
      </c>
      <c r="D862" s="132">
        <v>1337078.69</v>
      </c>
      <c r="E862" s="132">
        <v>0</v>
      </c>
    </row>
    <row r="863" spans="2:5">
      <c r="B863" s="204" t="s">
        <v>3952</v>
      </c>
      <c r="C863" s="132">
        <v>0</v>
      </c>
      <c r="D863" s="132">
        <v>1337078.69</v>
      </c>
      <c r="E863" s="132">
        <v>0</v>
      </c>
    </row>
    <row r="864" spans="2:5">
      <c r="B864" s="205" t="s">
        <v>3951</v>
      </c>
      <c r="C864" s="132">
        <v>0</v>
      </c>
      <c r="D864" s="132">
        <v>1882522.53</v>
      </c>
      <c r="E864" s="132">
        <v>0</v>
      </c>
    </row>
    <row r="865" spans="2:5">
      <c r="B865" s="204" t="s">
        <v>3950</v>
      </c>
      <c r="C865" s="132">
        <v>0</v>
      </c>
      <c r="D865" s="132">
        <v>1882522.53</v>
      </c>
      <c r="E865" s="132">
        <v>0</v>
      </c>
    </row>
    <row r="866" spans="2:5">
      <c r="B866" s="205" t="s">
        <v>3949</v>
      </c>
      <c r="C866" s="132">
        <v>0</v>
      </c>
      <c r="D866" s="132">
        <v>1337078.69</v>
      </c>
      <c r="E866" s="132">
        <v>0</v>
      </c>
    </row>
    <row r="867" spans="2:5">
      <c r="B867" s="204" t="s">
        <v>3948</v>
      </c>
      <c r="C867" s="132">
        <v>0</v>
      </c>
      <c r="D867" s="132">
        <v>1337078.69</v>
      </c>
      <c r="E867" s="132">
        <v>0</v>
      </c>
    </row>
    <row r="868" spans="2:5">
      <c r="B868" s="205" t="s">
        <v>3947</v>
      </c>
      <c r="C868" s="132">
        <v>0</v>
      </c>
      <c r="D868" s="132">
        <v>1337078.69</v>
      </c>
      <c r="E868" s="132">
        <v>0</v>
      </c>
    </row>
    <row r="869" spans="2:5">
      <c r="B869" s="204" t="s">
        <v>3946</v>
      </c>
      <c r="C869" s="132">
        <v>0</v>
      </c>
      <c r="D869" s="132">
        <v>1337078.69</v>
      </c>
      <c r="E869" s="132">
        <v>0</v>
      </c>
    </row>
    <row r="870" spans="2:5">
      <c r="B870" s="205" t="s">
        <v>3658</v>
      </c>
      <c r="C870" s="132">
        <v>0</v>
      </c>
      <c r="D870" s="132">
        <v>3050194.41</v>
      </c>
      <c r="E870" s="132">
        <v>0</v>
      </c>
    </row>
    <row r="871" spans="2:5">
      <c r="B871" s="204" t="s">
        <v>3657</v>
      </c>
      <c r="C871" s="132">
        <v>0</v>
      </c>
      <c r="D871" s="132">
        <v>3050194.41</v>
      </c>
      <c r="E871" s="132">
        <v>0</v>
      </c>
    </row>
    <row r="872" spans="2:5">
      <c r="B872" s="205" t="s">
        <v>2988</v>
      </c>
      <c r="C872" s="132">
        <v>17615501</v>
      </c>
      <c r="D872" s="132">
        <v>12615501</v>
      </c>
      <c r="E872" s="132">
        <v>11450076</v>
      </c>
    </row>
    <row r="873" spans="2:5">
      <c r="B873" s="204" t="s">
        <v>2989</v>
      </c>
      <c r="C873" s="132">
        <v>17615501</v>
      </c>
      <c r="D873" s="132">
        <v>12615501</v>
      </c>
      <c r="E873" s="132">
        <v>11450076</v>
      </c>
    </row>
    <row r="874" spans="2:5">
      <c r="B874" s="205" t="s">
        <v>4148</v>
      </c>
      <c r="C874" s="132">
        <v>0</v>
      </c>
      <c r="D874" s="132">
        <v>520328.87</v>
      </c>
      <c r="E874" s="132">
        <v>416263.1</v>
      </c>
    </row>
    <row r="875" spans="2:5">
      <c r="B875" s="204" t="s">
        <v>4147</v>
      </c>
      <c r="C875" s="132">
        <v>0</v>
      </c>
      <c r="D875" s="132">
        <v>520328.87</v>
      </c>
      <c r="E875" s="132">
        <v>416263.1</v>
      </c>
    </row>
    <row r="876" spans="2:5">
      <c r="B876" s="205" t="s">
        <v>2990</v>
      </c>
      <c r="C876" s="132">
        <v>19672786</v>
      </c>
      <c r="D876" s="132">
        <v>4672786</v>
      </c>
      <c r="E876" s="132">
        <v>0</v>
      </c>
    </row>
    <row r="877" spans="2:5">
      <c r="B877" s="204" t="s">
        <v>2991</v>
      </c>
      <c r="C877" s="132">
        <v>19672786</v>
      </c>
      <c r="D877" s="132">
        <v>4672786</v>
      </c>
      <c r="E877" s="132">
        <v>0</v>
      </c>
    </row>
    <row r="878" spans="2:5">
      <c r="B878" s="205" t="s">
        <v>2992</v>
      </c>
      <c r="C878" s="132">
        <v>24044516</v>
      </c>
      <c r="D878" s="132">
        <v>14044516</v>
      </c>
      <c r="E878" s="132">
        <v>12447357.460000001</v>
      </c>
    </row>
    <row r="879" spans="2:5">
      <c r="B879" s="204" t="s">
        <v>2993</v>
      </c>
      <c r="C879" s="132">
        <v>24044516</v>
      </c>
      <c r="D879" s="132">
        <v>14044516</v>
      </c>
      <c r="E879" s="132">
        <v>12447357.460000001</v>
      </c>
    </row>
    <row r="880" spans="2:5">
      <c r="B880" s="205" t="s">
        <v>3114</v>
      </c>
      <c r="C880" s="132">
        <v>10909450</v>
      </c>
      <c r="D880" s="132">
        <v>10909450</v>
      </c>
      <c r="E880" s="132">
        <v>0</v>
      </c>
    </row>
    <row r="881" spans="2:5">
      <c r="B881" s="204" t="s">
        <v>3115</v>
      </c>
      <c r="C881" s="132">
        <v>10909450</v>
      </c>
      <c r="D881" s="132">
        <v>10909450</v>
      </c>
      <c r="E881" s="132">
        <v>0</v>
      </c>
    </row>
    <row r="882" spans="2:5">
      <c r="B882" s="205" t="s">
        <v>3116</v>
      </c>
      <c r="C882" s="132">
        <v>1661307</v>
      </c>
      <c r="D882" s="132">
        <v>1661307</v>
      </c>
      <c r="E882" s="132">
        <v>0</v>
      </c>
    </row>
    <row r="883" spans="2:5">
      <c r="B883" s="204" t="s">
        <v>3117</v>
      </c>
      <c r="C883" s="132">
        <v>1661307</v>
      </c>
      <c r="D883" s="132">
        <v>1661307</v>
      </c>
      <c r="E883" s="132">
        <v>0</v>
      </c>
    </row>
    <row r="884" spans="2:5">
      <c r="B884" s="205" t="s">
        <v>4146</v>
      </c>
      <c r="C884" s="132">
        <v>0</v>
      </c>
      <c r="D884" s="132">
        <v>7500000</v>
      </c>
      <c r="E884" s="132">
        <v>0</v>
      </c>
    </row>
    <row r="885" spans="2:5">
      <c r="B885" s="204" t="s">
        <v>4145</v>
      </c>
      <c r="C885" s="132">
        <v>0</v>
      </c>
      <c r="D885" s="132">
        <v>7500000</v>
      </c>
      <c r="E885" s="132">
        <v>0</v>
      </c>
    </row>
    <row r="886" spans="2:5">
      <c r="B886" s="205" t="s">
        <v>1079</v>
      </c>
      <c r="C886" s="132">
        <v>37095415</v>
      </c>
      <c r="D886" s="132">
        <v>37095415</v>
      </c>
      <c r="E886" s="132">
        <v>32999908.229999997</v>
      </c>
    </row>
    <row r="887" spans="2:5">
      <c r="B887" s="204" t="s">
        <v>1080</v>
      </c>
      <c r="C887" s="132">
        <v>37095415</v>
      </c>
      <c r="D887" s="132">
        <v>37095415</v>
      </c>
      <c r="E887" s="132">
        <v>32999908.229999997</v>
      </c>
    </row>
    <row r="888" spans="2:5">
      <c r="B888" s="205" t="s">
        <v>371</v>
      </c>
      <c r="C888" s="132">
        <v>11673138</v>
      </c>
      <c r="D888" s="132">
        <v>70000001</v>
      </c>
      <c r="E888" s="132">
        <v>29140711.579999998</v>
      </c>
    </row>
    <row r="889" spans="2:5">
      <c r="B889" s="204" t="s">
        <v>710</v>
      </c>
      <c r="C889" s="132">
        <v>11673138</v>
      </c>
      <c r="D889" s="132">
        <v>70000001</v>
      </c>
      <c r="E889" s="132">
        <v>29140711.579999998</v>
      </c>
    </row>
    <row r="890" spans="2:5">
      <c r="B890" s="206" t="s">
        <v>283</v>
      </c>
      <c r="C890" s="134">
        <v>881336</v>
      </c>
      <c r="D890" s="134">
        <v>37033143.869999997</v>
      </c>
      <c r="E890" s="134">
        <v>0</v>
      </c>
    </row>
    <row r="891" spans="2:5">
      <c r="B891" s="205" t="s">
        <v>3118</v>
      </c>
      <c r="C891" s="132">
        <v>881336</v>
      </c>
      <c r="D891" s="132">
        <v>2106068.87</v>
      </c>
      <c r="E891" s="132">
        <v>0</v>
      </c>
    </row>
    <row r="892" spans="2:5">
      <c r="B892" s="204" t="s">
        <v>2543</v>
      </c>
      <c r="C892" s="132">
        <v>881336</v>
      </c>
      <c r="D892" s="132">
        <v>2106068.87</v>
      </c>
      <c r="E892" s="132">
        <v>0</v>
      </c>
    </row>
    <row r="893" spans="2:5">
      <c r="B893" s="205" t="s">
        <v>371</v>
      </c>
      <c r="C893" s="132">
        <v>0</v>
      </c>
      <c r="D893" s="132">
        <v>34927075</v>
      </c>
      <c r="E893" s="132">
        <v>0</v>
      </c>
    </row>
    <row r="894" spans="2:5">
      <c r="B894" s="204" t="s">
        <v>710</v>
      </c>
      <c r="C894" s="132">
        <v>0</v>
      </c>
      <c r="D894" s="132">
        <v>34927075</v>
      </c>
      <c r="E894" s="132">
        <v>0</v>
      </c>
    </row>
    <row r="895" spans="2:5">
      <c r="B895" s="206" t="s">
        <v>284</v>
      </c>
      <c r="C895" s="134">
        <v>180366795</v>
      </c>
      <c r="D895" s="134">
        <v>180379695.97</v>
      </c>
      <c r="E895" s="134">
        <v>119350439.71000001</v>
      </c>
    </row>
    <row r="896" spans="2:5">
      <c r="B896" s="205" t="s">
        <v>327</v>
      </c>
      <c r="C896" s="132">
        <v>180366795</v>
      </c>
      <c r="D896" s="132">
        <v>180379695.97</v>
      </c>
      <c r="E896" s="132">
        <v>119350439.71000001</v>
      </c>
    </row>
    <row r="897" spans="2:5">
      <c r="B897" s="204" t="s">
        <v>3413</v>
      </c>
      <c r="C897" s="132">
        <v>180366795</v>
      </c>
      <c r="D897" s="132">
        <v>180379695.97</v>
      </c>
      <c r="E897" s="132">
        <v>119350439.71000001</v>
      </c>
    </row>
    <row r="898" spans="2:5">
      <c r="B898" s="207" t="s">
        <v>288</v>
      </c>
      <c r="C898" s="132">
        <v>730951255</v>
      </c>
      <c r="D898" s="132">
        <v>1056665600.76</v>
      </c>
      <c r="E898" s="132">
        <v>398528263.32000005</v>
      </c>
    </row>
    <row r="899" spans="2:5">
      <c r="B899" s="206" t="s">
        <v>281</v>
      </c>
      <c r="C899" s="134">
        <v>496777876</v>
      </c>
      <c r="D899" s="134">
        <v>598172985.67999995</v>
      </c>
      <c r="E899" s="134">
        <v>250409260.62000003</v>
      </c>
    </row>
    <row r="900" spans="2:5">
      <c r="B900" s="205" t="s">
        <v>2544</v>
      </c>
      <c r="C900" s="132">
        <v>53986718</v>
      </c>
      <c r="D900" s="132">
        <v>7500000</v>
      </c>
      <c r="E900" s="132">
        <v>0</v>
      </c>
    </row>
    <row r="901" spans="2:5">
      <c r="B901" s="204" t="s">
        <v>2545</v>
      </c>
      <c r="C901" s="132">
        <v>53986718</v>
      </c>
      <c r="D901" s="132">
        <v>7500000</v>
      </c>
      <c r="E901" s="132">
        <v>0</v>
      </c>
    </row>
    <row r="902" spans="2:5">
      <c r="B902" s="205" t="s">
        <v>3468</v>
      </c>
      <c r="C902" s="132">
        <v>0</v>
      </c>
      <c r="D902" s="132">
        <v>23148550.359999999</v>
      </c>
      <c r="E902" s="132">
        <v>12086450.029999999</v>
      </c>
    </row>
    <row r="903" spans="2:5">
      <c r="B903" s="204" t="s">
        <v>3469</v>
      </c>
      <c r="C903" s="132">
        <v>0</v>
      </c>
      <c r="D903" s="132">
        <v>23148550.359999999</v>
      </c>
      <c r="E903" s="132">
        <v>12086450.029999999</v>
      </c>
    </row>
    <row r="904" spans="2:5">
      <c r="B904" s="205" t="s">
        <v>4144</v>
      </c>
      <c r="C904" s="132">
        <v>0</v>
      </c>
      <c r="D904" s="132">
        <v>30000000</v>
      </c>
      <c r="E904" s="132">
        <v>25706112.739999998</v>
      </c>
    </row>
    <row r="905" spans="2:5">
      <c r="B905" s="204" t="s">
        <v>4143</v>
      </c>
      <c r="C905" s="132">
        <v>0</v>
      </c>
      <c r="D905" s="132">
        <v>30000000</v>
      </c>
      <c r="E905" s="132">
        <v>25706112.739999998</v>
      </c>
    </row>
    <row r="906" spans="2:5">
      <c r="B906" s="205" t="s">
        <v>3586</v>
      </c>
      <c r="C906" s="132">
        <v>0</v>
      </c>
      <c r="D906" s="132">
        <v>6366000</v>
      </c>
      <c r="E906" s="132">
        <v>0</v>
      </c>
    </row>
    <row r="907" spans="2:5">
      <c r="B907" s="204" t="s">
        <v>3585</v>
      </c>
      <c r="C907" s="132">
        <v>0</v>
      </c>
      <c r="D907" s="132">
        <v>6366000</v>
      </c>
      <c r="E907" s="132">
        <v>0</v>
      </c>
    </row>
    <row r="908" spans="2:5">
      <c r="B908" s="205" t="s">
        <v>4142</v>
      </c>
      <c r="C908" s="132">
        <v>0</v>
      </c>
      <c r="D908" s="132">
        <v>30000000</v>
      </c>
      <c r="E908" s="132">
        <v>0</v>
      </c>
    </row>
    <row r="909" spans="2:5">
      <c r="B909" s="204" t="s">
        <v>4141</v>
      </c>
      <c r="C909" s="132">
        <v>0</v>
      </c>
      <c r="D909" s="132">
        <v>30000000</v>
      </c>
      <c r="E909" s="132">
        <v>0</v>
      </c>
    </row>
    <row r="910" spans="2:5">
      <c r="B910" s="205" t="s">
        <v>1196</v>
      </c>
      <c r="C910" s="132">
        <v>11075727</v>
      </c>
      <c r="D910" s="132">
        <v>9691260.9600000009</v>
      </c>
      <c r="E910" s="132">
        <v>0</v>
      </c>
    </row>
    <row r="911" spans="2:5">
      <c r="B911" s="204" t="s">
        <v>1197</v>
      </c>
      <c r="C911" s="132">
        <v>11075727</v>
      </c>
      <c r="D911" s="132">
        <v>9691260.9600000009</v>
      </c>
      <c r="E911" s="132">
        <v>0</v>
      </c>
    </row>
    <row r="912" spans="2:5">
      <c r="B912" s="205" t="s">
        <v>1198</v>
      </c>
      <c r="C912" s="132">
        <v>4612045</v>
      </c>
      <c r="D912" s="132">
        <v>4035538.95</v>
      </c>
      <c r="E912" s="132">
        <v>0</v>
      </c>
    </row>
    <row r="913" spans="2:5">
      <c r="B913" s="204" t="s">
        <v>1199</v>
      </c>
      <c r="C913" s="132">
        <v>4612045</v>
      </c>
      <c r="D913" s="132">
        <v>4035538.95</v>
      </c>
      <c r="E913" s="132">
        <v>0</v>
      </c>
    </row>
    <row r="914" spans="2:5">
      <c r="B914" s="205" t="s">
        <v>1200</v>
      </c>
      <c r="C914" s="132">
        <v>6582165</v>
      </c>
      <c r="D914" s="132">
        <v>6582165</v>
      </c>
      <c r="E914" s="132">
        <v>808247.52</v>
      </c>
    </row>
    <row r="915" spans="2:5">
      <c r="B915" s="204" t="s">
        <v>1201</v>
      </c>
      <c r="C915" s="132">
        <v>6582165</v>
      </c>
      <c r="D915" s="132">
        <v>6582165</v>
      </c>
      <c r="E915" s="132">
        <v>808247.52</v>
      </c>
    </row>
    <row r="916" spans="2:5">
      <c r="B916" s="205" t="s">
        <v>1202</v>
      </c>
      <c r="C916" s="132">
        <v>6582165</v>
      </c>
      <c r="D916" s="132">
        <v>5759394.79</v>
      </c>
      <c r="E916" s="132">
        <v>3182676.57</v>
      </c>
    </row>
    <row r="917" spans="2:5">
      <c r="B917" s="204" t="s">
        <v>1203</v>
      </c>
      <c r="C917" s="132">
        <v>6582165</v>
      </c>
      <c r="D917" s="132">
        <v>5759394.79</v>
      </c>
      <c r="E917" s="132">
        <v>3182676.57</v>
      </c>
    </row>
    <row r="918" spans="2:5">
      <c r="B918" s="205" t="s">
        <v>1204</v>
      </c>
      <c r="C918" s="132">
        <v>4612045</v>
      </c>
      <c r="D918" s="132">
        <v>4035538.95</v>
      </c>
      <c r="E918" s="132">
        <v>0</v>
      </c>
    </row>
    <row r="919" spans="2:5">
      <c r="B919" s="204" t="s">
        <v>1205</v>
      </c>
      <c r="C919" s="132">
        <v>4612045</v>
      </c>
      <c r="D919" s="132">
        <v>4035538.95</v>
      </c>
      <c r="E919" s="132">
        <v>0</v>
      </c>
    </row>
    <row r="920" spans="2:5">
      <c r="B920" s="205" t="s">
        <v>1206</v>
      </c>
      <c r="C920" s="132">
        <v>11075727</v>
      </c>
      <c r="D920" s="132">
        <v>9691260.9600000009</v>
      </c>
      <c r="E920" s="132">
        <v>0</v>
      </c>
    </row>
    <row r="921" spans="2:5">
      <c r="B921" s="204" t="s">
        <v>1207</v>
      </c>
      <c r="C921" s="132">
        <v>11075727</v>
      </c>
      <c r="D921" s="132">
        <v>9691260.9600000009</v>
      </c>
      <c r="E921" s="132">
        <v>0</v>
      </c>
    </row>
    <row r="922" spans="2:5">
      <c r="B922" s="205" t="s">
        <v>1208</v>
      </c>
      <c r="C922" s="132">
        <v>6582165</v>
      </c>
      <c r="D922" s="132">
        <v>5759394.79</v>
      </c>
      <c r="E922" s="132">
        <v>0</v>
      </c>
    </row>
    <row r="923" spans="2:5">
      <c r="B923" s="204" t="s">
        <v>1209</v>
      </c>
      <c r="C923" s="132">
        <v>6582165</v>
      </c>
      <c r="D923" s="132">
        <v>5759394.79</v>
      </c>
      <c r="E923" s="132">
        <v>0</v>
      </c>
    </row>
    <row r="924" spans="2:5">
      <c r="B924" s="205" t="s">
        <v>1210</v>
      </c>
      <c r="C924" s="132">
        <v>11075727</v>
      </c>
      <c r="D924" s="132">
        <v>9691260.9600000009</v>
      </c>
      <c r="E924" s="132">
        <v>0</v>
      </c>
    </row>
    <row r="925" spans="2:5">
      <c r="B925" s="204" t="s">
        <v>1211</v>
      </c>
      <c r="C925" s="132">
        <v>11075727</v>
      </c>
      <c r="D925" s="132">
        <v>9691260.9600000009</v>
      </c>
      <c r="E925" s="132">
        <v>0</v>
      </c>
    </row>
    <row r="926" spans="2:5">
      <c r="B926" s="205" t="s">
        <v>1506</v>
      </c>
      <c r="C926" s="132">
        <v>6659723</v>
      </c>
      <c r="D926" s="132">
        <v>6659723</v>
      </c>
      <c r="E926" s="132">
        <v>0</v>
      </c>
    </row>
    <row r="927" spans="2:5">
      <c r="B927" s="204" t="s">
        <v>1507</v>
      </c>
      <c r="C927" s="132">
        <v>6659723</v>
      </c>
      <c r="D927" s="132">
        <v>6659723</v>
      </c>
      <c r="E927" s="132">
        <v>0</v>
      </c>
    </row>
    <row r="928" spans="2:5">
      <c r="B928" s="205" t="s">
        <v>1508</v>
      </c>
      <c r="C928" s="132">
        <v>4718384</v>
      </c>
      <c r="D928" s="132">
        <v>1</v>
      </c>
      <c r="E928" s="132">
        <v>0</v>
      </c>
    </row>
    <row r="929" spans="2:5">
      <c r="B929" s="204" t="s">
        <v>1509</v>
      </c>
      <c r="C929" s="132">
        <v>4718384</v>
      </c>
      <c r="D929" s="132">
        <v>1</v>
      </c>
      <c r="E929" s="132">
        <v>0</v>
      </c>
    </row>
    <row r="930" spans="2:5">
      <c r="B930" s="205" t="s">
        <v>1510</v>
      </c>
      <c r="C930" s="132">
        <v>4718384</v>
      </c>
      <c r="D930" s="132">
        <v>4718384</v>
      </c>
      <c r="E930" s="132">
        <v>1077140.92</v>
      </c>
    </row>
    <row r="931" spans="2:5">
      <c r="B931" s="204" t="s">
        <v>1511</v>
      </c>
      <c r="C931" s="132">
        <v>4718384</v>
      </c>
      <c r="D931" s="132">
        <v>4718384</v>
      </c>
      <c r="E931" s="132">
        <v>1077140.92</v>
      </c>
    </row>
    <row r="932" spans="2:5">
      <c r="B932" s="205" t="s">
        <v>1512</v>
      </c>
      <c r="C932" s="132">
        <v>4718384</v>
      </c>
      <c r="D932" s="132">
        <v>4718384</v>
      </c>
      <c r="E932" s="132">
        <v>1077140.93</v>
      </c>
    </row>
    <row r="933" spans="2:5">
      <c r="B933" s="204" t="s">
        <v>1513</v>
      </c>
      <c r="C933" s="132">
        <v>4718384</v>
      </c>
      <c r="D933" s="132">
        <v>4718384</v>
      </c>
      <c r="E933" s="132">
        <v>1077140.93</v>
      </c>
    </row>
    <row r="934" spans="2:5">
      <c r="B934" s="205" t="s">
        <v>3945</v>
      </c>
      <c r="C934" s="132">
        <v>0</v>
      </c>
      <c r="D934" s="132">
        <v>3125466.4</v>
      </c>
      <c r="E934" s="132">
        <v>0</v>
      </c>
    </row>
    <row r="935" spans="2:5">
      <c r="B935" s="204" t="s">
        <v>3944</v>
      </c>
      <c r="C935" s="132">
        <v>0</v>
      </c>
      <c r="D935" s="132">
        <v>3125466.4</v>
      </c>
      <c r="E935" s="132">
        <v>0</v>
      </c>
    </row>
    <row r="936" spans="2:5">
      <c r="B936" s="205" t="s">
        <v>3943</v>
      </c>
      <c r="C936" s="132">
        <v>0</v>
      </c>
      <c r="D936" s="132">
        <v>1337078.69</v>
      </c>
      <c r="E936" s="132">
        <v>0</v>
      </c>
    </row>
    <row r="937" spans="2:5">
      <c r="B937" s="204" t="s">
        <v>3942</v>
      </c>
      <c r="C937" s="132">
        <v>0</v>
      </c>
      <c r="D937" s="132">
        <v>1337078.69</v>
      </c>
      <c r="E937" s="132">
        <v>0</v>
      </c>
    </row>
    <row r="938" spans="2:5">
      <c r="B938" s="205" t="s">
        <v>3941</v>
      </c>
      <c r="C938" s="132">
        <v>0</v>
      </c>
      <c r="D938" s="132">
        <v>1337078.69</v>
      </c>
      <c r="E938" s="132">
        <v>0</v>
      </c>
    </row>
    <row r="939" spans="2:5">
      <c r="B939" s="204" t="s">
        <v>3940</v>
      </c>
      <c r="C939" s="132">
        <v>0</v>
      </c>
      <c r="D939" s="132">
        <v>1337078.69</v>
      </c>
      <c r="E939" s="132">
        <v>0</v>
      </c>
    </row>
    <row r="940" spans="2:5">
      <c r="B940" s="205" t="s">
        <v>372</v>
      </c>
      <c r="C940" s="132">
        <v>3761235</v>
      </c>
      <c r="D940" s="132">
        <v>3336941</v>
      </c>
      <c r="E940" s="132">
        <v>0</v>
      </c>
    </row>
    <row r="941" spans="2:5">
      <c r="B941" s="204" t="s">
        <v>711</v>
      </c>
      <c r="C941" s="132">
        <v>3761235</v>
      </c>
      <c r="D941" s="132">
        <v>3336941</v>
      </c>
      <c r="E941" s="132">
        <v>0</v>
      </c>
    </row>
    <row r="942" spans="2:5">
      <c r="B942" s="205" t="s">
        <v>3119</v>
      </c>
      <c r="C942" s="132">
        <v>14068616</v>
      </c>
      <c r="D942" s="132">
        <v>30968057</v>
      </c>
      <c r="E942" s="132">
        <v>8507625.2400000002</v>
      </c>
    </row>
    <row r="943" spans="2:5">
      <c r="B943" s="204" t="s">
        <v>3120</v>
      </c>
      <c r="C943" s="132">
        <v>14068616</v>
      </c>
      <c r="D943" s="132">
        <v>30968057</v>
      </c>
      <c r="E943" s="132">
        <v>8507625.2400000002</v>
      </c>
    </row>
    <row r="944" spans="2:5">
      <c r="B944" s="205" t="s">
        <v>3121</v>
      </c>
      <c r="C944" s="132">
        <v>27364844</v>
      </c>
      <c r="D944" s="132">
        <v>7364844</v>
      </c>
      <c r="E944" s="132">
        <v>0</v>
      </c>
    </row>
    <row r="945" spans="2:5">
      <c r="B945" s="204" t="s">
        <v>3122</v>
      </c>
      <c r="C945" s="132">
        <v>27364844</v>
      </c>
      <c r="D945" s="132">
        <v>7364844</v>
      </c>
      <c r="E945" s="132">
        <v>0</v>
      </c>
    </row>
    <row r="946" spans="2:5">
      <c r="B946" s="205" t="s">
        <v>3123</v>
      </c>
      <c r="C946" s="132">
        <v>18846960</v>
      </c>
      <c r="D946" s="132">
        <v>17346960</v>
      </c>
      <c r="E946" s="132">
        <v>0</v>
      </c>
    </row>
    <row r="947" spans="2:5">
      <c r="B947" s="204" t="s">
        <v>3124</v>
      </c>
      <c r="C947" s="132">
        <v>18846960</v>
      </c>
      <c r="D947" s="132">
        <v>17346960</v>
      </c>
      <c r="E947" s="132">
        <v>0</v>
      </c>
    </row>
    <row r="948" spans="2:5">
      <c r="B948" s="205" t="s">
        <v>3125</v>
      </c>
      <c r="C948" s="132">
        <v>43469467</v>
      </c>
      <c r="D948" s="132">
        <v>23469467</v>
      </c>
      <c r="E948" s="132">
        <v>20000000</v>
      </c>
    </row>
    <row r="949" spans="2:5">
      <c r="B949" s="204" t="s">
        <v>3126</v>
      </c>
      <c r="C949" s="132">
        <v>43469467</v>
      </c>
      <c r="D949" s="132">
        <v>23469467</v>
      </c>
      <c r="E949" s="132">
        <v>20000000</v>
      </c>
    </row>
    <row r="950" spans="2:5">
      <c r="B950" s="205" t="s">
        <v>373</v>
      </c>
      <c r="C950" s="132">
        <v>47401671</v>
      </c>
      <c r="D950" s="132">
        <v>21062663.32</v>
      </c>
      <c r="E950" s="132">
        <v>21062661.32</v>
      </c>
    </row>
    <row r="951" spans="2:5">
      <c r="B951" s="204" t="s">
        <v>712</v>
      </c>
      <c r="C951" s="132">
        <v>47401671</v>
      </c>
      <c r="D951" s="132">
        <v>21062663.32</v>
      </c>
      <c r="E951" s="132">
        <v>21062661.32</v>
      </c>
    </row>
    <row r="952" spans="2:5">
      <c r="B952" s="205" t="s">
        <v>1016</v>
      </c>
      <c r="C952" s="132">
        <v>6500000</v>
      </c>
      <c r="D952" s="132">
        <v>293128</v>
      </c>
      <c r="E952" s="132">
        <v>0</v>
      </c>
    </row>
    <row r="953" spans="2:5">
      <c r="B953" s="204" t="s">
        <v>1017</v>
      </c>
      <c r="C953" s="132">
        <v>6500000</v>
      </c>
      <c r="D953" s="132">
        <v>293128</v>
      </c>
      <c r="E953" s="132">
        <v>0</v>
      </c>
    </row>
    <row r="954" spans="2:5">
      <c r="B954" s="205" t="s">
        <v>2620</v>
      </c>
      <c r="C954" s="132">
        <v>13688816</v>
      </c>
      <c r="D954" s="132">
        <v>13688816</v>
      </c>
      <c r="E954" s="132">
        <v>10953426.359999999</v>
      </c>
    </row>
    <row r="955" spans="2:5">
      <c r="B955" s="204" t="s">
        <v>2621</v>
      </c>
      <c r="C955" s="132">
        <v>13688816</v>
      </c>
      <c r="D955" s="132">
        <v>13688816</v>
      </c>
      <c r="E955" s="132">
        <v>10953426.359999999</v>
      </c>
    </row>
    <row r="956" spans="2:5">
      <c r="B956" s="205" t="s">
        <v>3424</v>
      </c>
      <c r="C956" s="132">
        <v>0</v>
      </c>
      <c r="D956" s="132">
        <v>121588271.84</v>
      </c>
      <c r="E956" s="132">
        <v>0</v>
      </c>
    </row>
    <row r="957" spans="2:5">
      <c r="B957" s="204" t="s">
        <v>3425</v>
      </c>
      <c r="C957" s="132">
        <v>0</v>
      </c>
      <c r="D957" s="132">
        <v>121588271.84</v>
      </c>
      <c r="E957" s="132">
        <v>0</v>
      </c>
    </row>
    <row r="958" spans="2:5">
      <c r="B958" s="205" t="s">
        <v>3127</v>
      </c>
      <c r="C958" s="132">
        <v>25025236</v>
      </c>
      <c r="D958" s="132">
        <v>21025236</v>
      </c>
      <c r="E958" s="132">
        <v>17950728.09</v>
      </c>
    </row>
    <row r="959" spans="2:5">
      <c r="B959" s="204" t="s">
        <v>3128</v>
      </c>
      <c r="C959" s="132">
        <v>25025236</v>
      </c>
      <c r="D959" s="132">
        <v>21025236</v>
      </c>
      <c r="E959" s="132">
        <v>17950728.09</v>
      </c>
    </row>
    <row r="960" spans="2:5">
      <c r="B960" s="205" t="s">
        <v>3129</v>
      </c>
      <c r="C960" s="132">
        <v>3596254</v>
      </c>
      <c r="D960" s="132">
        <v>3596254</v>
      </c>
      <c r="E960" s="132">
        <v>0</v>
      </c>
    </row>
    <row r="961" spans="2:5">
      <c r="B961" s="204" t="s">
        <v>3130</v>
      </c>
      <c r="C961" s="132">
        <v>3596254</v>
      </c>
      <c r="D961" s="132">
        <v>3596254</v>
      </c>
      <c r="E961" s="132">
        <v>0</v>
      </c>
    </row>
    <row r="962" spans="2:5">
      <c r="B962" s="205" t="s">
        <v>3131</v>
      </c>
      <c r="C962" s="132">
        <v>3224770</v>
      </c>
      <c r="D962" s="132">
        <v>0</v>
      </c>
      <c r="E962" s="132">
        <v>0</v>
      </c>
    </row>
    <row r="963" spans="2:5">
      <c r="B963" s="204" t="s">
        <v>3132</v>
      </c>
      <c r="C963" s="132">
        <v>3224770</v>
      </c>
      <c r="D963" s="132">
        <v>0</v>
      </c>
      <c r="E963" s="132">
        <v>0</v>
      </c>
    </row>
    <row r="964" spans="2:5">
      <c r="B964" s="205" t="s">
        <v>3053</v>
      </c>
      <c r="C964" s="132">
        <v>16963601</v>
      </c>
      <c r="D964" s="132">
        <v>16963601</v>
      </c>
      <c r="E964" s="132">
        <v>16900000</v>
      </c>
    </row>
    <row r="965" spans="2:5">
      <c r="B965" s="204" t="s">
        <v>3054</v>
      </c>
      <c r="C965" s="132">
        <v>16963601</v>
      </c>
      <c r="D965" s="132">
        <v>16963601</v>
      </c>
      <c r="E965" s="132">
        <v>16900000</v>
      </c>
    </row>
    <row r="966" spans="2:5">
      <c r="B966" s="205" t="s">
        <v>3133</v>
      </c>
      <c r="C966" s="132">
        <v>30379220</v>
      </c>
      <c r="D966" s="132">
        <v>5379220</v>
      </c>
      <c r="E966" s="132">
        <v>0</v>
      </c>
    </row>
    <row r="967" spans="2:5">
      <c r="B967" s="204" t="s">
        <v>3134</v>
      </c>
      <c r="C967" s="132">
        <v>30379220</v>
      </c>
      <c r="D967" s="132">
        <v>5379220</v>
      </c>
      <c r="E967" s="132">
        <v>0</v>
      </c>
    </row>
    <row r="968" spans="2:5">
      <c r="B968" s="205" t="s">
        <v>3135</v>
      </c>
      <c r="C968" s="132">
        <v>27614814</v>
      </c>
      <c r="D968" s="132">
        <v>27614814</v>
      </c>
      <c r="E968" s="132">
        <v>25603874.309999999</v>
      </c>
    </row>
    <row r="969" spans="2:5">
      <c r="B969" s="204" t="s">
        <v>3136</v>
      </c>
      <c r="C969" s="132">
        <v>27614814</v>
      </c>
      <c r="D969" s="132">
        <v>27614814</v>
      </c>
      <c r="E969" s="132">
        <v>25603874.309999999</v>
      </c>
    </row>
    <row r="970" spans="2:5">
      <c r="B970" s="205" t="s">
        <v>3137</v>
      </c>
      <c r="C970" s="132">
        <v>4275812</v>
      </c>
      <c r="D970" s="132">
        <v>275812</v>
      </c>
      <c r="E970" s="132">
        <v>0</v>
      </c>
    </row>
    <row r="971" spans="2:5">
      <c r="B971" s="204" t="s">
        <v>3138</v>
      </c>
      <c r="C971" s="132">
        <v>4275812</v>
      </c>
      <c r="D971" s="132">
        <v>275812</v>
      </c>
      <c r="E971" s="132">
        <v>0</v>
      </c>
    </row>
    <row r="972" spans="2:5">
      <c r="B972" s="205" t="s">
        <v>3426</v>
      </c>
      <c r="C972" s="132">
        <v>0</v>
      </c>
      <c r="D972" s="132">
        <v>23879730.020000003</v>
      </c>
      <c r="E972" s="132">
        <v>0</v>
      </c>
    </row>
    <row r="973" spans="2:5">
      <c r="B973" s="204" t="s">
        <v>3425</v>
      </c>
      <c r="C973" s="132">
        <v>0</v>
      </c>
      <c r="D973" s="132">
        <v>23879730.020000003</v>
      </c>
      <c r="E973" s="132">
        <v>0</v>
      </c>
    </row>
    <row r="974" spans="2:5">
      <c r="B974" s="205" t="s">
        <v>374</v>
      </c>
      <c r="C974" s="132">
        <v>69496778</v>
      </c>
      <c r="D974" s="132">
        <v>85562266</v>
      </c>
      <c r="E974" s="132">
        <v>85493176.590000004</v>
      </c>
    </row>
    <row r="975" spans="2:5">
      <c r="B975" s="204" t="s">
        <v>713</v>
      </c>
      <c r="C975" s="132">
        <v>69496778</v>
      </c>
      <c r="D975" s="132">
        <v>85562266</v>
      </c>
      <c r="E975" s="132">
        <v>85493176.590000004</v>
      </c>
    </row>
    <row r="976" spans="2:5">
      <c r="B976" s="205" t="s">
        <v>3139</v>
      </c>
      <c r="C976" s="132">
        <v>4100423</v>
      </c>
      <c r="D976" s="132">
        <v>600423</v>
      </c>
      <c r="E976" s="132">
        <v>0</v>
      </c>
    </row>
    <row r="977" spans="2:5">
      <c r="B977" s="204" t="s">
        <v>3140</v>
      </c>
      <c r="C977" s="132">
        <v>4100423</v>
      </c>
      <c r="D977" s="132">
        <v>600423</v>
      </c>
      <c r="E977" s="132">
        <v>0</v>
      </c>
    </row>
    <row r="978" spans="2:5">
      <c r="B978" s="206" t="s">
        <v>283</v>
      </c>
      <c r="C978" s="134">
        <v>47840351</v>
      </c>
      <c r="D978" s="134">
        <v>272159587.07999998</v>
      </c>
      <c r="E978" s="134">
        <v>35136060.969999999</v>
      </c>
    </row>
    <row r="979" spans="2:5">
      <c r="B979" s="205" t="s">
        <v>2771</v>
      </c>
      <c r="C979" s="132">
        <v>47840351</v>
      </c>
      <c r="D979" s="132">
        <v>60000000.619999997</v>
      </c>
      <c r="E979" s="132">
        <v>0</v>
      </c>
    </row>
    <row r="980" spans="2:5">
      <c r="B980" s="204" t="s">
        <v>2566</v>
      </c>
      <c r="C980" s="132">
        <v>47840351</v>
      </c>
      <c r="D980" s="132">
        <v>60000000.619999997</v>
      </c>
      <c r="E980" s="132">
        <v>0</v>
      </c>
    </row>
    <row r="981" spans="2:5">
      <c r="B981" s="205" t="s">
        <v>3470</v>
      </c>
      <c r="C981" s="132">
        <v>0</v>
      </c>
      <c r="D981" s="132">
        <v>212159586.46000001</v>
      </c>
      <c r="E981" s="132">
        <v>35136060.969999999</v>
      </c>
    </row>
    <row r="982" spans="2:5">
      <c r="B982" s="204" t="s">
        <v>3471</v>
      </c>
      <c r="C982" s="132">
        <v>0</v>
      </c>
      <c r="D982" s="132">
        <v>212159586.46000001</v>
      </c>
      <c r="E982" s="132">
        <v>35136060.969999999</v>
      </c>
    </row>
    <row r="983" spans="2:5">
      <c r="B983" s="206" t="s">
        <v>298</v>
      </c>
      <c r="C983" s="134">
        <v>186333028</v>
      </c>
      <c r="D983" s="134">
        <v>186333028</v>
      </c>
      <c r="E983" s="134">
        <v>112982941.73</v>
      </c>
    </row>
    <row r="984" spans="2:5">
      <c r="B984" s="205" t="s">
        <v>2618</v>
      </c>
      <c r="C984" s="132">
        <v>186333028</v>
      </c>
      <c r="D984" s="132">
        <v>186333028</v>
      </c>
      <c r="E984" s="132">
        <v>112982941.73</v>
      </c>
    </row>
    <row r="985" spans="2:5">
      <c r="B985" s="204" t="s">
        <v>2619</v>
      </c>
      <c r="C985" s="132">
        <v>186333028</v>
      </c>
      <c r="D985" s="132">
        <v>186333028</v>
      </c>
      <c r="E985" s="132">
        <v>112982941.73</v>
      </c>
    </row>
    <row r="986" spans="2:5">
      <c r="B986" s="207" t="s">
        <v>375</v>
      </c>
      <c r="C986" s="132">
        <v>1289534134</v>
      </c>
      <c r="D986" s="132">
        <v>1099574368.0700002</v>
      </c>
      <c r="E986" s="132">
        <v>607456971.18999994</v>
      </c>
    </row>
    <row r="987" spans="2:5">
      <c r="B987" s="206" t="s">
        <v>281</v>
      </c>
      <c r="C987" s="134">
        <v>1289534134</v>
      </c>
      <c r="D987" s="134">
        <v>1099574368.0700002</v>
      </c>
      <c r="E987" s="134">
        <v>607456971.18999994</v>
      </c>
    </row>
    <row r="988" spans="2:5">
      <c r="B988" s="205" t="s">
        <v>1212</v>
      </c>
      <c r="C988" s="132">
        <v>11035275</v>
      </c>
      <c r="D988" s="132">
        <v>9655865.5600000005</v>
      </c>
      <c r="E988" s="132">
        <v>0</v>
      </c>
    </row>
    <row r="989" spans="2:5">
      <c r="B989" s="204" t="s">
        <v>1213</v>
      </c>
      <c r="C989" s="132">
        <v>11035275</v>
      </c>
      <c r="D989" s="132">
        <v>9655865.5600000005</v>
      </c>
      <c r="E989" s="132">
        <v>0</v>
      </c>
    </row>
    <row r="990" spans="2:5">
      <c r="B990" s="205" t="s">
        <v>1214</v>
      </c>
      <c r="C990" s="132">
        <v>4595200</v>
      </c>
      <c r="D990" s="132">
        <v>4031624.94</v>
      </c>
      <c r="E990" s="132">
        <v>3225298.84</v>
      </c>
    </row>
    <row r="991" spans="2:5">
      <c r="B991" s="204" t="s">
        <v>1215</v>
      </c>
      <c r="C991" s="132">
        <v>4595200</v>
      </c>
      <c r="D991" s="132">
        <v>4031624.94</v>
      </c>
      <c r="E991" s="132">
        <v>3225298.84</v>
      </c>
    </row>
    <row r="992" spans="2:5">
      <c r="B992" s="205" t="s">
        <v>1216</v>
      </c>
      <c r="C992" s="132">
        <v>6558125</v>
      </c>
      <c r="D992" s="132">
        <v>1</v>
      </c>
      <c r="E992" s="132">
        <v>0</v>
      </c>
    </row>
    <row r="993" spans="2:5">
      <c r="B993" s="204" t="s">
        <v>1217</v>
      </c>
      <c r="C993" s="132">
        <v>6558125</v>
      </c>
      <c r="D993" s="132">
        <v>1</v>
      </c>
      <c r="E993" s="132">
        <v>0</v>
      </c>
    </row>
    <row r="994" spans="2:5">
      <c r="B994" s="205" t="s">
        <v>2772</v>
      </c>
      <c r="C994" s="132">
        <v>11035275</v>
      </c>
      <c r="D994" s="132">
        <v>9655865.5600000005</v>
      </c>
      <c r="E994" s="132">
        <v>4643497.6900000004</v>
      </c>
    </row>
    <row r="995" spans="2:5">
      <c r="B995" s="204" t="s">
        <v>1218</v>
      </c>
      <c r="C995" s="132">
        <v>11035275</v>
      </c>
      <c r="D995" s="132">
        <v>9655865.5600000005</v>
      </c>
      <c r="E995" s="132">
        <v>4643497.6900000004</v>
      </c>
    </row>
    <row r="996" spans="2:5">
      <c r="B996" s="205" t="s">
        <v>376</v>
      </c>
      <c r="C996" s="132">
        <v>242940000</v>
      </c>
      <c r="D996" s="132">
        <v>59540000</v>
      </c>
      <c r="E996" s="132">
        <v>26149660.839999996</v>
      </c>
    </row>
    <row r="997" spans="2:5">
      <c r="B997" s="204" t="s">
        <v>714</v>
      </c>
      <c r="C997" s="132">
        <v>242940000</v>
      </c>
      <c r="D997" s="132">
        <v>59540000</v>
      </c>
      <c r="E997" s="132">
        <v>26149660.839999996</v>
      </c>
    </row>
    <row r="998" spans="2:5">
      <c r="B998" s="205" t="s">
        <v>1219</v>
      </c>
      <c r="C998" s="132">
        <v>4595200</v>
      </c>
      <c r="D998" s="132">
        <v>4020799.94</v>
      </c>
      <c r="E998" s="132">
        <v>1456093.76</v>
      </c>
    </row>
    <row r="999" spans="2:5">
      <c r="B999" s="204" t="s">
        <v>1220</v>
      </c>
      <c r="C999" s="132">
        <v>4595200</v>
      </c>
      <c r="D999" s="132">
        <v>4020799.94</v>
      </c>
      <c r="E999" s="132">
        <v>1456093.76</v>
      </c>
    </row>
    <row r="1000" spans="2:5">
      <c r="B1000" s="205" t="s">
        <v>1221</v>
      </c>
      <c r="C1000" s="132">
        <v>4595200</v>
      </c>
      <c r="D1000" s="132">
        <v>1.94</v>
      </c>
      <c r="E1000" s="132">
        <v>0</v>
      </c>
    </row>
    <row r="1001" spans="2:5">
      <c r="B1001" s="204" t="s">
        <v>1222</v>
      </c>
      <c r="C1001" s="132">
        <v>4595200</v>
      </c>
      <c r="D1001" s="132">
        <v>1.94</v>
      </c>
      <c r="E1001" s="132">
        <v>0</v>
      </c>
    </row>
    <row r="1002" spans="2:5">
      <c r="B1002" s="205" t="s">
        <v>2773</v>
      </c>
      <c r="C1002" s="132">
        <v>4595200</v>
      </c>
      <c r="D1002" s="132">
        <v>4020799.94</v>
      </c>
      <c r="E1002" s="132">
        <v>0</v>
      </c>
    </row>
    <row r="1003" spans="2:5">
      <c r="B1003" s="204" t="s">
        <v>1223</v>
      </c>
      <c r="C1003" s="132">
        <v>4595200</v>
      </c>
      <c r="D1003" s="132">
        <v>4020799.94</v>
      </c>
      <c r="E1003" s="132">
        <v>0</v>
      </c>
    </row>
    <row r="1004" spans="2:5">
      <c r="B1004" s="205" t="s">
        <v>1224</v>
      </c>
      <c r="C1004" s="132">
        <v>12313456</v>
      </c>
      <c r="D1004" s="132">
        <v>15391820.609999999</v>
      </c>
      <c r="E1004" s="132">
        <v>3078364.12</v>
      </c>
    </row>
    <row r="1005" spans="2:5">
      <c r="B1005" s="204" t="s">
        <v>1225</v>
      </c>
      <c r="C1005" s="132">
        <v>12313456</v>
      </c>
      <c r="D1005" s="132">
        <v>15391820.609999999</v>
      </c>
      <c r="E1005" s="132">
        <v>3078364.12</v>
      </c>
    </row>
    <row r="1006" spans="2:5">
      <c r="B1006" s="205" t="s">
        <v>377</v>
      </c>
      <c r="C1006" s="132">
        <v>42419829</v>
      </c>
      <c r="D1006" s="132">
        <v>61851143.980000004</v>
      </c>
      <c r="E1006" s="132">
        <v>36009523</v>
      </c>
    </row>
    <row r="1007" spans="2:5">
      <c r="B1007" s="204" t="s">
        <v>715</v>
      </c>
      <c r="C1007" s="132">
        <v>42419829</v>
      </c>
      <c r="D1007" s="132">
        <v>61851143.980000004</v>
      </c>
      <c r="E1007" s="132">
        <v>36009523</v>
      </c>
    </row>
    <row r="1008" spans="2:5">
      <c r="B1008" s="205" t="s">
        <v>378</v>
      </c>
      <c r="C1008" s="132">
        <v>223614962</v>
      </c>
      <c r="D1008" s="132">
        <v>12461862</v>
      </c>
      <c r="E1008" s="132">
        <v>9824400</v>
      </c>
    </row>
    <row r="1009" spans="2:5">
      <c r="B1009" s="204" t="s">
        <v>716</v>
      </c>
      <c r="C1009" s="132">
        <v>223614962</v>
      </c>
      <c r="D1009" s="132">
        <v>12461862</v>
      </c>
      <c r="E1009" s="132">
        <v>9824400</v>
      </c>
    </row>
    <row r="1010" spans="2:5">
      <c r="B1010" s="205" t="s">
        <v>1018</v>
      </c>
      <c r="C1010" s="132">
        <v>567772</v>
      </c>
      <c r="D1010" s="132">
        <v>567772</v>
      </c>
      <c r="E1010" s="132">
        <v>0</v>
      </c>
    </row>
    <row r="1011" spans="2:5">
      <c r="B1011" s="204" t="s">
        <v>1019</v>
      </c>
      <c r="C1011" s="132">
        <v>567772</v>
      </c>
      <c r="D1011" s="132">
        <v>567772</v>
      </c>
      <c r="E1011" s="132">
        <v>0</v>
      </c>
    </row>
    <row r="1012" spans="2:5">
      <c r="B1012" s="205" t="s">
        <v>1514</v>
      </c>
      <c r="C1012" s="132">
        <v>4768626</v>
      </c>
      <c r="D1012" s="132">
        <v>1332378.8899999999</v>
      </c>
      <c r="E1012" s="132">
        <v>0</v>
      </c>
    </row>
    <row r="1013" spans="2:5">
      <c r="B1013" s="204" t="s">
        <v>1515</v>
      </c>
      <c r="C1013" s="132">
        <v>4768626</v>
      </c>
      <c r="D1013" s="132">
        <v>1</v>
      </c>
      <c r="E1013" s="132">
        <v>0</v>
      </c>
    </row>
    <row r="1014" spans="2:5">
      <c r="B1014" s="204" t="s">
        <v>3939</v>
      </c>
      <c r="C1014" s="132">
        <v>0</v>
      </c>
      <c r="D1014" s="132">
        <v>1332377.8899999999</v>
      </c>
      <c r="E1014" s="132">
        <v>0</v>
      </c>
    </row>
    <row r="1015" spans="2:5">
      <c r="B1015" s="205" t="s">
        <v>2774</v>
      </c>
      <c r="C1015" s="132">
        <v>4768626</v>
      </c>
      <c r="D1015" s="132">
        <v>6101003.8899999997</v>
      </c>
      <c r="E1015" s="132">
        <v>1072940.79</v>
      </c>
    </row>
    <row r="1016" spans="2:5">
      <c r="B1016" s="204" t="s">
        <v>1516</v>
      </c>
      <c r="C1016" s="132">
        <v>4768626</v>
      </c>
      <c r="D1016" s="132">
        <v>4768626</v>
      </c>
      <c r="E1016" s="132">
        <v>1072940.79</v>
      </c>
    </row>
    <row r="1017" spans="2:5">
      <c r="B1017" s="204" t="s">
        <v>3938</v>
      </c>
      <c r="C1017" s="132">
        <v>0</v>
      </c>
      <c r="D1017" s="132">
        <v>1332377.8899999999</v>
      </c>
      <c r="E1017" s="132">
        <v>0</v>
      </c>
    </row>
    <row r="1018" spans="2:5">
      <c r="B1018" s="205" t="s">
        <v>379</v>
      </c>
      <c r="C1018" s="132">
        <v>1627563</v>
      </c>
      <c r="D1018" s="132">
        <v>929711</v>
      </c>
      <c r="E1018" s="132">
        <v>0</v>
      </c>
    </row>
    <row r="1019" spans="2:5">
      <c r="B1019" s="204" t="s">
        <v>717</v>
      </c>
      <c r="C1019" s="132">
        <v>1627563</v>
      </c>
      <c r="D1019" s="132">
        <v>929711</v>
      </c>
      <c r="E1019" s="132">
        <v>0</v>
      </c>
    </row>
    <row r="1020" spans="2:5">
      <c r="B1020" s="205" t="s">
        <v>1517</v>
      </c>
      <c r="C1020" s="132">
        <v>6731551</v>
      </c>
      <c r="D1020" s="132">
        <v>8063928.8899999997</v>
      </c>
      <c r="E1020" s="132">
        <v>1514598.83</v>
      </c>
    </row>
    <row r="1021" spans="2:5">
      <c r="B1021" s="204" t="s">
        <v>1518</v>
      </c>
      <c r="C1021" s="132">
        <v>6731551</v>
      </c>
      <c r="D1021" s="132">
        <v>6731551</v>
      </c>
      <c r="E1021" s="132">
        <v>1514598.83</v>
      </c>
    </row>
    <row r="1022" spans="2:5">
      <c r="B1022" s="204" t="s">
        <v>3937</v>
      </c>
      <c r="C1022" s="132">
        <v>0</v>
      </c>
      <c r="D1022" s="132">
        <v>1332377.8899999999</v>
      </c>
      <c r="E1022" s="132">
        <v>0</v>
      </c>
    </row>
    <row r="1023" spans="2:5">
      <c r="B1023" s="205" t="s">
        <v>1519</v>
      </c>
      <c r="C1023" s="132">
        <v>4768626</v>
      </c>
      <c r="D1023" s="132">
        <v>7882859.8700000001</v>
      </c>
      <c r="E1023" s="132">
        <v>1072940.79</v>
      </c>
    </row>
    <row r="1024" spans="2:5">
      <c r="B1024" s="204" t="s">
        <v>1520</v>
      </c>
      <c r="C1024" s="132">
        <v>4768626</v>
      </c>
      <c r="D1024" s="132">
        <v>4768626</v>
      </c>
      <c r="E1024" s="132">
        <v>1072940.79</v>
      </c>
    </row>
    <row r="1025" spans="2:5">
      <c r="B1025" s="204" t="s">
        <v>3936</v>
      </c>
      <c r="C1025" s="132">
        <v>0</v>
      </c>
      <c r="D1025" s="132">
        <v>3114233.87</v>
      </c>
      <c r="E1025" s="132">
        <v>0</v>
      </c>
    </row>
    <row r="1026" spans="2:5">
      <c r="B1026" s="205" t="s">
        <v>1521</v>
      </c>
      <c r="C1026" s="132">
        <v>4768626</v>
      </c>
      <c r="D1026" s="132">
        <v>7882859.8700000001</v>
      </c>
      <c r="E1026" s="132">
        <v>1072940.78</v>
      </c>
    </row>
    <row r="1027" spans="2:5">
      <c r="B1027" s="204" t="s">
        <v>1522</v>
      </c>
      <c r="C1027" s="132">
        <v>4768626</v>
      </c>
      <c r="D1027" s="132">
        <v>4768626</v>
      </c>
      <c r="E1027" s="132">
        <v>1072940.78</v>
      </c>
    </row>
    <row r="1028" spans="2:5">
      <c r="B1028" s="204" t="s">
        <v>3935</v>
      </c>
      <c r="C1028" s="132">
        <v>0</v>
      </c>
      <c r="D1028" s="132">
        <v>3114233.87</v>
      </c>
      <c r="E1028" s="132">
        <v>0</v>
      </c>
    </row>
    <row r="1029" spans="2:5">
      <c r="B1029" s="205" t="s">
        <v>1523</v>
      </c>
      <c r="C1029" s="132">
        <v>4768626</v>
      </c>
      <c r="D1029" s="132">
        <v>7529659.8700000001</v>
      </c>
      <c r="E1029" s="132">
        <v>0</v>
      </c>
    </row>
    <row r="1030" spans="2:5">
      <c r="B1030" s="204" t="s">
        <v>1524</v>
      </c>
      <c r="C1030" s="132">
        <v>4768626</v>
      </c>
      <c r="D1030" s="132">
        <v>4415426</v>
      </c>
      <c r="E1030" s="132">
        <v>0</v>
      </c>
    </row>
    <row r="1031" spans="2:5">
      <c r="B1031" s="204" t="s">
        <v>3934</v>
      </c>
      <c r="C1031" s="132">
        <v>0</v>
      </c>
      <c r="D1031" s="132">
        <v>3114233.87</v>
      </c>
      <c r="E1031" s="132">
        <v>0</v>
      </c>
    </row>
    <row r="1032" spans="2:5">
      <c r="B1032" s="205" t="s">
        <v>1525</v>
      </c>
      <c r="C1032" s="132">
        <v>6731551</v>
      </c>
      <c r="D1032" s="132">
        <v>8141880.5999999996</v>
      </c>
      <c r="E1032" s="132">
        <v>0</v>
      </c>
    </row>
    <row r="1033" spans="2:5">
      <c r="B1033" s="204" t="s">
        <v>1526</v>
      </c>
      <c r="C1033" s="132">
        <v>6731551</v>
      </c>
      <c r="D1033" s="132">
        <v>6266051</v>
      </c>
      <c r="E1033" s="132">
        <v>0</v>
      </c>
    </row>
    <row r="1034" spans="2:5">
      <c r="B1034" s="204" t="s">
        <v>3933</v>
      </c>
      <c r="C1034" s="132">
        <v>0</v>
      </c>
      <c r="D1034" s="132">
        <v>1875829.6</v>
      </c>
      <c r="E1034" s="132">
        <v>0</v>
      </c>
    </row>
    <row r="1035" spans="2:5">
      <c r="B1035" s="205" t="s">
        <v>1527</v>
      </c>
      <c r="C1035" s="132">
        <v>4768626</v>
      </c>
      <c r="D1035" s="132">
        <v>6291255.5999999996</v>
      </c>
      <c r="E1035" s="132">
        <v>0</v>
      </c>
    </row>
    <row r="1036" spans="2:5">
      <c r="B1036" s="204" t="s">
        <v>1528</v>
      </c>
      <c r="C1036" s="132">
        <v>4768626</v>
      </c>
      <c r="D1036" s="132">
        <v>4415426</v>
      </c>
      <c r="E1036" s="132">
        <v>0</v>
      </c>
    </row>
    <row r="1037" spans="2:5">
      <c r="B1037" s="204" t="s">
        <v>3932</v>
      </c>
      <c r="C1037" s="132">
        <v>0</v>
      </c>
      <c r="D1037" s="132">
        <v>1875829.6</v>
      </c>
      <c r="E1037" s="132">
        <v>0</v>
      </c>
    </row>
    <row r="1038" spans="2:5">
      <c r="B1038" s="205" t="s">
        <v>4140</v>
      </c>
      <c r="C1038" s="132">
        <v>0</v>
      </c>
      <c r="D1038" s="132">
        <v>40000000</v>
      </c>
      <c r="E1038" s="132">
        <v>40000000</v>
      </c>
    </row>
    <row r="1039" spans="2:5">
      <c r="B1039" s="204" t="s">
        <v>4139</v>
      </c>
      <c r="C1039" s="132">
        <v>0</v>
      </c>
      <c r="D1039" s="132">
        <v>40000000</v>
      </c>
      <c r="E1039" s="132">
        <v>40000000</v>
      </c>
    </row>
    <row r="1040" spans="2:5">
      <c r="B1040" s="205" t="s">
        <v>2775</v>
      </c>
      <c r="C1040" s="132">
        <v>4768626</v>
      </c>
      <c r="D1040" s="132">
        <v>7723811.5099999998</v>
      </c>
      <c r="E1040" s="132">
        <v>1278286.73</v>
      </c>
    </row>
    <row r="1041" spans="2:5">
      <c r="B1041" s="204" t="s">
        <v>1529</v>
      </c>
      <c r="C1041" s="132">
        <v>4768626</v>
      </c>
      <c r="D1041" s="132">
        <v>6391433.6200000001</v>
      </c>
      <c r="E1041" s="132">
        <v>1278286.73</v>
      </c>
    </row>
    <row r="1042" spans="2:5">
      <c r="B1042" s="204" t="s">
        <v>3931</v>
      </c>
      <c r="C1042" s="132">
        <v>0</v>
      </c>
      <c r="D1042" s="132">
        <v>1332377.8899999999</v>
      </c>
      <c r="E1042" s="132">
        <v>0</v>
      </c>
    </row>
    <row r="1043" spans="2:5">
      <c r="B1043" s="205" t="s">
        <v>380</v>
      </c>
      <c r="C1043" s="132">
        <v>1968765</v>
      </c>
      <c r="D1043" s="132">
        <v>6540131.7399999993</v>
      </c>
      <c r="E1043" s="132">
        <v>3215665.29</v>
      </c>
    </row>
    <row r="1044" spans="2:5">
      <c r="B1044" s="204" t="s">
        <v>718</v>
      </c>
      <c r="C1044" s="132">
        <v>1968765</v>
      </c>
      <c r="D1044" s="132">
        <v>6540131.7399999993</v>
      </c>
      <c r="E1044" s="132">
        <v>3215665.29</v>
      </c>
    </row>
    <row r="1045" spans="2:5">
      <c r="B1045" s="205" t="s">
        <v>2174</v>
      </c>
      <c r="C1045" s="132">
        <v>11208701</v>
      </c>
      <c r="D1045" s="132">
        <v>15238615.93</v>
      </c>
      <c r="E1045" s="132">
        <v>2781247.61</v>
      </c>
    </row>
    <row r="1046" spans="2:5">
      <c r="B1046" s="204" t="s">
        <v>2175</v>
      </c>
      <c r="C1046" s="132">
        <v>11208701</v>
      </c>
      <c r="D1046" s="132">
        <v>13906238.039999999</v>
      </c>
      <c r="E1046" s="132">
        <v>2781247.61</v>
      </c>
    </row>
    <row r="1047" spans="2:5">
      <c r="B1047" s="204" t="s">
        <v>3930</v>
      </c>
      <c r="C1047" s="132">
        <v>0</v>
      </c>
      <c r="D1047" s="132">
        <v>1332377.8899999999</v>
      </c>
      <c r="E1047" s="132">
        <v>0</v>
      </c>
    </row>
    <row r="1048" spans="2:5">
      <c r="B1048" s="205" t="s">
        <v>2776</v>
      </c>
      <c r="C1048" s="132">
        <v>37456292</v>
      </c>
      <c r="D1048" s="132">
        <v>17456292</v>
      </c>
      <c r="E1048" s="132">
        <v>13031452.699999999</v>
      </c>
    </row>
    <row r="1049" spans="2:5">
      <c r="B1049" s="204" t="s">
        <v>2622</v>
      </c>
      <c r="C1049" s="132">
        <v>37456292</v>
      </c>
      <c r="D1049" s="132">
        <v>17456292</v>
      </c>
      <c r="E1049" s="132">
        <v>13031452.699999999</v>
      </c>
    </row>
    <row r="1050" spans="2:5">
      <c r="B1050" s="205" t="s">
        <v>1530</v>
      </c>
      <c r="C1050" s="132">
        <v>6731551</v>
      </c>
      <c r="D1050" s="132">
        <v>9082794.4100000001</v>
      </c>
      <c r="E1050" s="132">
        <v>1816558.88</v>
      </c>
    </row>
    <row r="1051" spans="2:5">
      <c r="B1051" s="204" t="s">
        <v>1531</v>
      </c>
      <c r="C1051" s="132">
        <v>6731551</v>
      </c>
      <c r="D1051" s="132">
        <v>9082794.4100000001</v>
      </c>
      <c r="E1051" s="132">
        <v>1816558.88</v>
      </c>
    </row>
    <row r="1052" spans="2:5">
      <c r="B1052" s="205" t="s">
        <v>2777</v>
      </c>
      <c r="C1052" s="132">
        <v>24353780</v>
      </c>
      <c r="D1052" s="132">
        <v>9353780</v>
      </c>
      <c r="E1052" s="132">
        <v>7047632.2000000002</v>
      </c>
    </row>
    <row r="1053" spans="2:5">
      <c r="B1053" s="204" t="s">
        <v>2623</v>
      </c>
      <c r="C1053" s="132">
        <v>24353780</v>
      </c>
      <c r="D1053" s="132">
        <v>9353780</v>
      </c>
      <c r="E1053" s="132">
        <v>7047632.2000000002</v>
      </c>
    </row>
    <row r="1054" spans="2:5">
      <c r="B1054" s="205" t="s">
        <v>2778</v>
      </c>
      <c r="C1054" s="132">
        <v>6731551</v>
      </c>
      <c r="D1054" s="132">
        <v>9082794.4100000001</v>
      </c>
      <c r="E1054" s="132">
        <v>1816558.88</v>
      </c>
    </row>
    <row r="1055" spans="2:5">
      <c r="B1055" s="204" t="s">
        <v>1532</v>
      </c>
      <c r="C1055" s="132">
        <v>6731551</v>
      </c>
      <c r="D1055" s="132">
        <v>9082794.4100000001</v>
      </c>
      <c r="E1055" s="132">
        <v>1816558.88</v>
      </c>
    </row>
    <row r="1056" spans="2:5">
      <c r="B1056" s="205" t="s">
        <v>1132</v>
      </c>
      <c r="C1056" s="132">
        <v>13353397</v>
      </c>
      <c r="D1056" s="132">
        <v>22482638.789999999</v>
      </c>
      <c r="E1056" s="132">
        <v>15796174.189999999</v>
      </c>
    </row>
    <row r="1057" spans="2:5">
      <c r="B1057" s="204" t="s">
        <v>1133</v>
      </c>
      <c r="C1057" s="132">
        <v>13353397</v>
      </c>
      <c r="D1057" s="132">
        <v>22482638.789999999</v>
      </c>
      <c r="E1057" s="132">
        <v>15796174.189999999</v>
      </c>
    </row>
    <row r="1058" spans="2:5">
      <c r="B1058" s="205" t="s">
        <v>2779</v>
      </c>
      <c r="C1058" s="132">
        <v>21746580</v>
      </c>
      <c r="D1058" s="132">
        <v>19116980</v>
      </c>
      <c r="E1058" s="132">
        <v>0</v>
      </c>
    </row>
    <row r="1059" spans="2:5">
      <c r="B1059" s="204" t="s">
        <v>2176</v>
      </c>
      <c r="C1059" s="132">
        <v>21746580</v>
      </c>
      <c r="D1059" s="132">
        <v>19116980</v>
      </c>
      <c r="E1059" s="132">
        <v>0</v>
      </c>
    </row>
    <row r="1060" spans="2:5">
      <c r="B1060" s="205" t="s">
        <v>1533</v>
      </c>
      <c r="C1060" s="132">
        <v>11208701</v>
      </c>
      <c r="D1060" s="132">
        <v>11208701</v>
      </c>
      <c r="E1060" s="132">
        <v>2521956.4700000002</v>
      </c>
    </row>
    <row r="1061" spans="2:5">
      <c r="B1061" s="204" t="s">
        <v>1534</v>
      </c>
      <c r="C1061" s="132">
        <v>11208701</v>
      </c>
      <c r="D1061" s="132">
        <v>11208701</v>
      </c>
      <c r="E1061" s="132">
        <v>2521956.4700000002</v>
      </c>
    </row>
    <row r="1062" spans="2:5">
      <c r="B1062" s="205" t="s">
        <v>4138</v>
      </c>
      <c r="C1062" s="132">
        <v>0</v>
      </c>
      <c r="D1062" s="132">
        <v>6000000</v>
      </c>
      <c r="E1062" s="132">
        <v>0</v>
      </c>
    </row>
    <row r="1063" spans="2:5">
      <c r="B1063" s="204" t="s">
        <v>4137</v>
      </c>
      <c r="C1063" s="132">
        <v>0</v>
      </c>
      <c r="D1063" s="132">
        <v>6000000</v>
      </c>
      <c r="E1063" s="132">
        <v>0</v>
      </c>
    </row>
    <row r="1064" spans="2:5">
      <c r="B1064" s="205" t="s">
        <v>381</v>
      </c>
      <c r="C1064" s="132">
        <v>20014292</v>
      </c>
      <c r="D1064" s="132">
        <v>34627310.019999996</v>
      </c>
      <c r="E1064" s="132">
        <v>18895547.32</v>
      </c>
    </row>
    <row r="1065" spans="2:5">
      <c r="B1065" s="204" t="s">
        <v>719</v>
      </c>
      <c r="C1065" s="132">
        <v>20014292</v>
      </c>
      <c r="D1065" s="132">
        <v>34627310.019999996</v>
      </c>
      <c r="E1065" s="132">
        <v>18895547.32</v>
      </c>
    </row>
    <row r="1066" spans="2:5">
      <c r="B1066" s="205" t="s">
        <v>382</v>
      </c>
      <c r="C1066" s="132">
        <v>4650280</v>
      </c>
      <c r="D1066" s="132">
        <v>4650280</v>
      </c>
      <c r="E1066" s="132">
        <v>0</v>
      </c>
    </row>
    <row r="1067" spans="2:5">
      <c r="B1067" s="204" t="s">
        <v>720</v>
      </c>
      <c r="C1067" s="132">
        <v>4650280</v>
      </c>
      <c r="D1067" s="132">
        <v>4650280</v>
      </c>
      <c r="E1067" s="132">
        <v>0</v>
      </c>
    </row>
    <row r="1068" spans="2:5">
      <c r="B1068" s="205" t="s">
        <v>3055</v>
      </c>
      <c r="C1068" s="132">
        <v>17247191</v>
      </c>
      <c r="D1068" s="132">
        <v>25862360</v>
      </c>
      <c r="E1068" s="132">
        <v>17000000</v>
      </c>
    </row>
    <row r="1069" spans="2:5">
      <c r="B1069" s="204" t="s">
        <v>3056</v>
      </c>
      <c r="C1069" s="132">
        <v>17247191</v>
      </c>
      <c r="D1069" s="132">
        <v>25862360</v>
      </c>
      <c r="E1069" s="132">
        <v>17000000</v>
      </c>
    </row>
    <row r="1070" spans="2:5">
      <c r="B1070" s="205" t="s">
        <v>383</v>
      </c>
      <c r="C1070" s="132">
        <v>43920270</v>
      </c>
      <c r="D1070" s="132">
        <v>43920270</v>
      </c>
      <c r="E1070" s="132">
        <v>10530665.92</v>
      </c>
    </row>
    <row r="1071" spans="2:5">
      <c r="B1071" s="204" t="s">
        <v>721</v>
      </c>
      <c r="C1071" s="132">
        <v>43920270</v>
      </c>
      <c r="D1071" s="132">
        <v>43920270</v>
      </c>
      <c r="E1071" s="132">
        <v>10530665.92</v>
      </c>
    </row>
    <row r="1072" spans="2:5">
      <c r="B1072" s="205" t="s">
        <v>384</v>
      </c>
      <c r="C1072" s="132">
        <v>420087317</v>
      </c>
      <c r="D1072" s="132">
        <v>1</v>
      </c>
      <c r="E1072" s="132">
        <v>0</v>
      </c>
    </row>
    <row r="1073" spans="2:5">
      <c r="B1073" s="204" t="s">
        <v>722</v>
      </c>
      <c r="C1073" s="132">
        <v>420087317</v>
      </c>
      <c r="D1073" s="132">
        <v>1</v>
      </c>
      <c r="E1073" s="132">
        <v>0</v>
      </c>
    </row>
    <row r="1074" spans="2:5">
      <c r="B1074" s="205" t="s">
        <v>3472</v>
      </c>
      <c r="C1074" s="132">
        <v>0</v>
      </c>
      <c r="D1074" s="132">
        <v>13165878.289999999</v>
      </c>
      <c r="E1074" s="132">
        <v>13165872.67</v>
      </c>
    </row>
    <row r="1075" spans="2:5">
      <c r="B1075" s="204" t="s">
        <v>3473</v>
      </c>
      <c r="C1075" s="132">
        <v>0</v>
      </c>
      <c r="D1075" s="132">
        <v>13165878.289999999</v>
      </c>
      <c r="E1075" s="132">
        <v>13165872.67</v>
      </c>
    </row>
    <row r="1076" spans="2:5">
      <c r="B1076" s="205" t="s">
        <v>2780</v>
      </c>
      <c r="C1076" s="132">
        <v>16201118</v>
      </c>
      <c r="D1076" s="132">
        <v>16201118</v>
      </c>
      <c r="E1076" s="132">
        <v>9808900.1199999992</v>
      </c>
    </row>
    <row r="1077" spans="2:5">
      <c r="B1077" s="204" t="s">
        <v>1081</v>
      </c>
      <c r="C1077" s="132">
        <v>16201118</v>
      </c>
      <c r="D1077" s="132">
        <v>16201118</v>
      </c>
      <c r="E1077" s="132">
        <v>9808900.1199999992</v>
      </c>
    </row>
    <row r="1078" spans="2:5">
      <c r="B1078" s="205" t="s">
        <v>2624</v>
      </c>
      <c r="C1078" s="132">
        <v>15317807</v>
      </c>
      <c r="D1078" s="132">
        <v>1317807</v>
      </c>
      <c r="E1078" s="132">
        <v>0</v>
      </c>
    </row>
    <row r="1079" spans="2:5">
      <c r="B1079" s="204" t="s">
        <v>2625</v>
      </c>
      <c r="C1079" s="132">
        <v>15317807</v>
      </c>
      <c r="D1079" s="132">
        <v>1317807</v>
      </c>
      <c r="E1079" s="132">
        <v>0</v>
      </c>
    </row>
    <row r="1080" spans="2:5">
      <c r="B1080" s="205" t="s">
        <v>3697</v>
      </c>
      <c r="C1080" s="132">
        <v>0</v>
      </c>
      <c r="D1080" s="132">
        <v>8466140.5800000001</v>
      </c>
      <c r="E1080" s="132">
        <v>5229142.8899999997</v>
      </c>
    </row>
    <row r="1081" spans="2:5">
      <c r="B1081" s="204" t="s">
        <v>3696</v>
      </c>
      <c r="C1081" s="132">
        <v>0</v>
      </c>
      <c r="D1081" s="132">
        <v>8466140.5800000001</v>
      </c>
      <c r="E1081" s="132">
        <v>5229142.8899999997</v>
      </c>
    </row>
    <row r="1082" spans="2:5">
      <c r="B1082" s="205" t="s">
        <v>3695</v>
      </c>
      <c r="C1082" s="132">
        <v>0</v>
      </c>
      <c r="D1082" s="132">
        <v>1723565.44</v>
      </c>
      <c r="E1082" s="132">
        <v>1378852.36</v>
      </c>
    </row>
    <row r="1083" spans="2:5">
      <c r="B1083" s="204" t="s">
        <v>3694</v>
      </c>
      <c r="C1083" s="132">
        <v>0</v>
      </c>
      <c r="D1083" s="132">
        <v>1723565.44</v>
      </c>
      <c r="E1083" s="132">
        <v>1378852.36</v>
      </c>
    </row>
    <row r="1084" spans="2:5">
      <c r="B1084" s="205" t="s">
        <v>3427</v>
      </c>
      <c r="C1084" s="132">
        <v>0</v>
      </c>
      <c r="D1084" s="132">
        <v>541000002</v>
      </c>
      <c r="E1084" s="132">
        <v>353022197.51999998</v>
      </c>
    </row>
    <row r="1085" spans="2:5">
      <c r="B1085" s="204" t="s">
        <v>3428</v>
      </c>
      <c r="C1085" s="132">
        <v>0</v>
      </c>
      <c r="D1085" s="132">
        <v>541000002</v>
      </c>
      <c r="E1085" s="132">
        <v>353022197.51999998</v>
      </c>
    </row>
    <row r="1086" spans="2:5">
      <c r="B1086" s="207" t="s">
        <v>289</v>
      </c>
      <c r="C1086" s="132">
        <v>540372363</v>
      </c>
      <c r="D1086" s="132">
        <v>520374125.31999999</v>
      </c>
      <c r="E1086" s="132">
        <v>221582200.35000002</v>
      </c>
    </row>
    <row r="1087" spans="2:5">
      <c r="B1087" s="206" t="s">
        <v>281</v>
      </c>
      <c r="C1087" s="134">
        <v>344534899</v>
      </c>
      <c r="D1087" s="134">
        <v>253724588.49000001</v>
      </c>
      <c r="E1087" s="134">
        <v>94618743.799999997</v>
      </c>
    </row>
    <row r="1088" spans="2:5">
      <c r="B1088" s="205" t="s">
        <v>2781</v>
      </c>
      <c r="C1088" s="132">
        <v>6606206</v>
      </c>
      <c r="D1088" s="132">
        <v>5780429.8300000001</v>
      </c>
      <c r="E1088" s="132">
        <v>0</v>
      </c>
    </row>
    <row r="1089" spans="2:5">
      <c r="B1089" s="204" t="s">
        <v>1226</v>
      </c>
      <c r="C1089" s="132">
        <v>6606206</v>
      </c>
      <c r="D1089" s="132">
        <v>5780429.8300000001</v>
      </c>
      <c r="E1089" s="132">
        <v>0</v>
      </c>
    </row>
    <row r="1090" spans="2:5">
      <c r="B1090" s="205" t="s">
        <v>1227</v>
      </c>
      <c r="C1090" s="132">
        <v>6606206</v>
      </c>
      <c r="D1090" s="132">
        <v>5780429.8300000001</v>
      </c>
      <c r="E1090" s="132">
        <v>0</v>
      </c>
    </row>
    <row r="1091" spans="2:5">
      <c r="B1091" s="204" t="s">
        <v>1228</v>
      </c>
      <c r="C1091" s="132">
        <v>6606206</v>
      </c>
      <c r="D1091" s="132">
        <v>5780429.8300000001</v>
      </c>
      <c r="E1091" s="132">
        <v>0</v>
      </c>
    </row>
    <row r="1092" spans="2:5">
      <c r="B1092" s="205" t="s">
        <v>2782</v>
      </c>
      <c r="C1092" s="132">
        <v>6606206</v>
      </c>
      <c r="D1092" s="132">
        <v>1</v>
      </c>
      <c r="E1092" s="132">
        <v>0</v>
      </c>
    </row>
    <row r="1093" spans="2:5">
      <c r="B1093" s="204" t="s">
        <v>1229</v>
      </c>
      <c r="C1093" s="132">
        <v>6606206</v>
      </c>
      <c r="D1093" s="132">
        <v>1</v>
      </c>
      <c r="E1093" s="132">
        <v>0</v>
      </c>
    </row>
    <row r="1094" spans="2:5">
      <c r="B1094" s="205" t="s">
        <v>385</v>
      </c>
      <c r="C1094" s="132">
        <v>13845712</v>
      </c>
      <c r="D1094" s="132">
        <v>37573264.939999998</v>
      </c>
      <c r="E1094" s="132">
        <v>8704882.4399999995</v>
      </c>
    </row>
    <row r="1095" spans="2:5">
      <c r="B1095" s="204" t="s">
        <v>723</v>
      </c>
      <c r="C1095" s="132">
        <v>13845712</v>
      </c>
      <c r="D1095" s="132">
        <v>37573264.939999998</v>
      </c>
      <c r="E1095" s="132">
        <v>8704882.4399999995</v>
      </c>
    </row>
    <row r="1096" spans="2:5">
      <c r="B1096" s="205" t="s">
        <v>1230</v>
      </c>
      <c r="C1096" s="132">
        <v>11116179</v>
      </c>
      <c r="D1096" s="132">
        <v>9726656.3699999992</v>
      </c>
      <c r="E1096" s="132">
        <v>0</v>
      </c>
    </row>
    <row r="1097" spans="2:5">
      <c r="B1097" s="204" t="s">
        <v>1231</v>
      </c>
      <c r="C1097" s="132">
        <v>11116179</v>
      </c>
      <c r="D1097" s="132">
        <v>9726656.3699999992</v>
      </c>
      <c r="E1097" s="132">
        <v>0</v>
      </c>
    </row>
    <row r="1098" spans="2:5">
      <c r="B1098" s="205" t="s">
        <v>2626</v>
      </c>
      <c r="C1098" s="132">
        <v>28344021</v>
      </c>
      <c r="D1098" s="132">
        <v>18344021</v>
      </c>
      <c r="E1098" s="132">
        <v>15000000</v>
      </c>
    </row>
    <row r="1099" spans="2:5">
      <c r="B1099" s="204" t="s">
        <v>2627</v>
      </c>
      <c r="C1099" s="132">
        <v>28344021</v>
      </c>
      <c r="D1099" s="132">
        <v>18344021</v>
      </c>
      <c r="E1099" s="132">
        <v>15000000</v>
      </c>
    </row>
    <row r="1100" spans="2:5">
      <c r="B1100" s="205" t="s">
        <v>4136</v>
      </c>
      <c r="C1100" s="132">
        <v>0</v>
      </c>
      <c r="D1100" s="132">
        <v>2000000</v>
      </c>
      <c r="E1100" s="132">
        <v>0</v>
      </c>
    </row>
    <row r="1101" spans="2:5">
      <c r="B1101" s="204" t="s">
        <v>4135</v>
      </c>
      <c r="C1101" s="132">
        <v>0</v>
      </c>
      <c r="D1101" s="132">
        <v>2000000</v>
      </c>
      <c r="E1101" s="132">
        <v>0</v>
      </c>
    </row>
    <row r="1102" spans="2:5">
      <c r="B1102" s="205" t="s">
        <v>386</v>
      </c>
      <c r="C1102" s="132">
        <v>5771408</v>
      </c>
      <c r="D1102" s="132">
        <v>2</v>
      </c>
      <c r="E1102" s="132">
        <v>0</v>
      </c>
    </row>
    <row r="1103" spans="2:5">
      <c r="B1103" s="204" t="s">
        <v>724</v>
      </c>
      <c r="C1103" s="132">
        <v>5771408</v>
      </c>
      <c r="D1103" s="132">
        <v>2</v>
      </c>
      <c r="E1103" s="132">
        <v>0</v>
      </c>
    </row>
    <row r="1104" spans="2:5">
      <c r="B1104" s="205" t="s">
        <v>387</v>
      </c>
      <c r="C1104" s="132">
        <v>29762921</v>
      </c>
      <c r="D1104" s="132">
        <v>29762921</v>
      </c>
      <c r="E1104" s="132">
        <v>24183733.27</v>
      </c>
    </row>
    <row r="1105" spans="2:5">
      <c r="B1105" s="204" t="s">
        <v>725</v>
      </c>
      <c r="C1105" s="132">
        <v>29762921</v>
      </c>
      <c r="D1105" s="132">
        <v>29762921</v>
      </c>
      <c r="E1105" s="132">
        <v>24183733.27</v>
      </c>
    </row>
    <row r="1106" spans="2:5">
      <c r="B1106" s="205" t="s">
        <v>2177</v>
      </c>
      <c r="C1106" s="132">
        <v>12576962</v>
      </c>
      <c r="D1106" s="132">
        <v>1</v>
      </c>
      <c r="E1106" s="132">
        <v>0</v>
      </c>
    </row>
    <row r="1107" spans="2:5">
      <c r="B1107" s="204" t="s">
        <v>2178</v>
      </c>
      <c r="C1107" s="132">
        <v>12576962</v>
      </c>
      <c r="D1107" s="132">
        <v>1</v>
      </c>
      <c r="E1107" s="132">
        <v>0</v>
      </c>
    </row>
    <row r="1108" spans="2:5">
      <c r="B1108" s="205" t="s">
        <v>2179</v>
      </c>
      <c r="C1108" s="132">
        <v>21904546</v>
      </c>
      <c r="D1108" s="132">
        <v>1</v>
      </c>
      <c r="E1108" s="132">
        <v>0</v>
      </c>
    </row>
    <row r="1109" spans="2:5">
      <c r="B1109" s="204" t="s">
        <v>2180</v>
      </c>
      <c r="C1109" s="132">
        <v>21904546</v>
      </c>
      <c r="D1109" s="132">
        <v>1</v>
      </c>
      <c r="E1109" s="132">
        <v>0</v>
      </c>
    </row>
    <row r="1110" spans="2:5">
      <c r="B1110" s="205" t="s">
        <v>2181</v>
      </c>
      <c r="C1110" s="132">
        <v>6779437</v>
      </c>
      <c r="D1110" s="132">
        <v>1</v>
      </c>
      <c r="E1110" s="132">
        <v>0</v>
      </c>
    </row>
    <row r="1111" spans="2:5">
      <c r="B1111" s="204" t="s">
        <v>2182</v>
      </c>
      <c r="C1111" s="132">
        <v>6779437</v>
      </c>
      <c r="D1111" s="132">
        <v>1</v>
      </c>
      <c r="E1111" s="132">
        <v>0</v>
      </c>
    </row>
    <row r="1112" spans="2:5">
      <c r="B1112" s="205" t="s">
        <v>2183</v>
      </c>
      <c r="C1112" s="132">
        <v>6779437</v>
      </c>
      <c r="D1112" s="132">
        <v>1</v>
      </c>
      <c r="E1112" s="132">
        <v>0</v>
      </c>
    </row>
    <row r="1113" spans="2:5">
      <c r="B1113" s="204" t="s">
        <v>2184</v>
      </c>
      <c r="C1113" s="132">
        <v>6779437</v>
      </c>
      <c r="D1113" s="132">
        <v>1</v>
      </c>
      <c r="E1113" s="132">
        <v>0</v>
      </c>
    </row>
    <row r="1114" spans="2:5">
      <c r="B1114" s="205" t="s">
        <v>3656</v>
      </c>
      <c r="C1114" s="132">
        <v>0</v>
      </c>
      <c r="D1114" s="132">
        <v>2263624.2599999998</v>
      </c>
      <c r="E1114" s="132">
        <v>2263094.6800000002</v>
      </c>
    </row>
    <row r="1115" spans="2:5">
      <c r="B1115" s="204" t="s">
        <v>3655</v>
      </c>
      <c r="C1115" s="132">
        <v>0</v>
      </c>
      <c r="D1115" s="132">
        <v>2263624.2599999998</v>
      </c>
      <c r="E1115" s="132">
        <v>2263094.6800000002</v>
      </c>
    </row>
    <row r="1116" spans="2:5">
      <c r="B1116" s="205" t="s">
        <v>2185</v>
      </c>
      <c r="C1116" s="132">
        <v>4802120</v>
      </c>
      <c r="D1116" s="132">
        <v>1</v>
      </c>
      <c r="E1116" s="132">
        <v>0</v>
      </c>
    </row>
    <row r="1117" spans="2:5">
      <c r="B1117" s="204" t="s">
        <v>2186</v>
      </c>
      <c r="C1117" s="132">
        <v>4802120</v>
      </c>
      <c r="D1117" s="132">
        <v>1</v>
      </c>
      <c r="E1117" s="132">
        <v>0</v>
      </c>
    </row>
    <row r="1118" spans="2:5">
      <c r="B1118" s="205" t="s">
        <v>2187</v>
      </c>
      <c r="C1118" s="132">
        <v>12576962</v>
      </c>
      <c r="D1118" s="132">
        <v>1</v>
      </c>
      <c r="E1118" s="132">
        <v>0</v>
      </c>
    </row>
    <row r="1119" spans="2:5">
      <c r="B1119" s="204" t="s">
        <v>2188</v>
      </c>
      <c r="C1119" s="132">
        <v>12576962</v>
      </c>
      <c r="D1119" s="132">
        <v>1</v>
      </c>
      <c r="E1119" s="132">
        <v>0</v>
      </c>
    </row>
    <row r="1120" spans="2:5">
      <c r="B1120" s="205" t="s">
        <v>2189</v>
      </c>
      <c r="C1120" s="132">
        <v>6779437</v>
      </c>
      <c r="D1120" s="132">
        <v>1</v>
      </c>
      <c r="E1120" s="132">
        <v>0</v>
      </c>
    </row>
    <row r="1121" spans="2:5">
      <c r="B1121" s="204" t="s">
        <v>2190</v>
      </c>
      <c r="C1121" s="132">
        <v>6779437</v>
      </c>
      <c r="D1121" s="132">
        <v>1</v>
      </c>
      <c r="E1121" s="132">
        <v>0</v>
      </c>
    </row>
    <row r="1122" spans="2:5">
      <c r="B1122" s="205" t="s">
        <v>2191</v>
      </c>
      <c r="C1122" s="132">
        <v>21904546</v>
      </c>
      <c r="D1122" s="132">
        <v>1</v>
      </c>
      <c r="E1122" s="132">
        <v>0</v>
      </c>
    </row>
    <row r="1123" spans="2:5">
      <c r="B1123" s="204" t="s">
        <v>2192</v>
      </c>
      <c r="C1123" s="132">
        <v>21904546</v>
      </c>
      <c r="D1123" s="132">
        <v>1</v>
      </c>
      <c r="E1123" s="132">
        <v>0</v>
      </c>
    </row>
    <row r="1124" spans="2:5">
      <c r="B1124" s="205" t="s">
        <v>3141</v>
      </c>
      <c r="C1124" s="132">
        <v>3869591</v>
      </c>
      <c r="D1124" s="132">
        <v>3869591</v>
      </c>
      <c r="E1124" s="132">
        <v>0</v>
      </c>
    </row>
    <row r="1125" spans="2:5">
      <c r="B1125" s="204" t="s">
        <v>3142</v>
      </c>
      <c r="C1125" s="132">
        <v>3869591</v>
      </c>
      <c r="D1125" s="132">
        <v>3869591</v>
      </c>
      <c r="E1125" s="132">
        <v>0</v>
      </c>
    </row>
    <row r="1126" spans="2:5">
      <c r="B1126" s="205" t="s">
        <v>2783</v>
      </c>
      <c r="C1126" s="132">
        <v>4802120</v>
      </c>
      <c r="D1126" s="132">
        <v>5402377.8099999996</v>
      </c>
      <c r="E1126" s="132">
        <v>1080475.57</v>
      </c>
    </row>
    <row r="1127" spans="2:5">
      <c r="B1127" s="204" t="s">
        <v>2193</v>
      </c>
      <c r="C1127" s="132">
        <v>4802120</v>
      </c>
      <c r="D1127" s="132">
        <v>5402377.8099999996</v>
      </c>
      <c r="E1127" s="132">
        <v>1080475.57</v>
      </c>
    </row>
    <row r="1128" spans="2:5">
      <c r="B1128" s="205" t="s">
        <v>388</v>
      </c>
      <c r="C1128" s="132">
        <v>525172</v>
      </c>
      <c r="D1128" s="132">
        <v>654193</v>
      </c>
      <c r="E1128" s="132">
        <v>0</v>
      </c>
    </row>
    <row r="1129" spans="2:5">
      <c r="B1129" s="204" t="s">
        <v>726</v>
      </c>
      <c r="C1129" s="132">
        <v>525172</v>
      </c>
      <c r="D1129" s="132">
        <v>654193</v>
      </c>
      <c r="E1129" s="132">
        <v>0</v>
      </c>
    </row>
    <row r="1130" spans="2:5">
      <c r="B1130" s="205" t="s">
        <v>2194</v>
      </c>
      <c r="C1130" s="132">
        <v>21904546</v>
      </c>
      <c r="D1130" s="132">
        <v>24642606.75</v>
      </c>
      <c r="E1130" s="132">
        <v>4928521.3499999996</v>
      </c>
    </row>
    <row r="1131" spans="2:5">
      <c r="B1131" s="204" t="s">
        <v>2195</v>
      </c>
      <c r="C1131" s="132">
        <v>21904546</v>
      </c>
      <c r="D1131" s="132">
        <v>24642606.75</v>
      </c>
      <c r="E1131" s="132">
        <v>4928521.3499999996</v>
      </c>
    </row>
    <row r="1132" spans="2:5">
      <c r="B1132" s="205" t="s">
        <v>3474</v>
      </c>
      <c r="C1132" s="132">
        <v>0</v>
      </c>
      <c r="D1132" s="132">
        <v>15253297.699999999</v>
      </c>
      <c r="E1132" s="132">
        <v>9472438.0099999998</v>
      </c>
    </row>
    <row r="1133" spans="2:5">
      <c r="B1133" s="204" t="s">
        <v>3475</v>
      </c>
      <c r="C1133" s="132">
        <v>0</v>
      </c>
      <c r="D1133" s="132">
        <v>15253297.699999999</v>
      </c>
      <c r="E1133" s="132">
        <v>9472438.0099999998</v>
      </c>
    </row>
    <row r="1134" spans="2:5">
      <c r="B1134" s="205" t="s">
        <v>2628</v>
      </c>
      <c r="C1134" s="132">
        <v>26992362</v>
      </c>
      <c r="D1134" s="132">
        <v>19992362</v>
      </c>
      <c r="E1134" s="132">
        <v>15000000</v>
      </c>
    </row>
    <row r="1135" spans="2:5">
      <c r="B1135" s="204" t="s">
        <v>2629</v>
      </c>
      <c r="C1135" s="132">
        <v>26992362</v>
      </c>
      <c r="D1135" s="132">
        <v>19992362</v>
      </c>
      <c r="E1135" s="132">
        <v>15000000</v>
      </c>
    </row>
    <row r="1136" spans="2:5">
      <c r="B1136" s="205" t="s">
        <v>1082</v>
      </c>
      <c r="C1136" s="132">
        <v>53038509</v>
      </c>
      <c r="D1136" s="132">
        <v>48038509</v>
      </c>
      <c r="E1136" s="132">
        <v>13985598.48</v>
      </c>
    </row>
    <row r="1137" spans="2:5">
      <c r="B1137" s="204" t="s">
        <v>1083</v>
      </c>
      <c r="C1137" s="132">
        <v>31695044</v>
      </c>
      <c r="D1137" s="132">
        <v>31695044</v>
      </c>
      <c r="E1137" s="132">
        <v>13985598.48</v>
      </c>
    </row>
    <row r="1138" spans="2:5">
      <c r="B1138" s="204" t="s">
        <v>2630</v>
      </c>
      <c r="C1138" s="132">
        <v>21343465</v>
      </c>
      <c r="D1138" s="132">
        <v>16343465</v>
      </c>
      <c r="E1138" s="132">
        <v>0</v>
      </c>
    </row>
    <row r="1139" spans="2:5">
      <c r="B1139" s="205" t="s">
        <v>2631</v>
      </c>
      <c r="C1139" s="132">
        <v>30640293</v>
      </c>
      <c r="D1139" s="132">
        <v>24640293</v>
      </c>
      <c r="E1139" s="132">
        <v>0</v>
      </c>
    </row>
    <row r="1140" spans="2:5">
      <c r="B1140" s="204" t="s">
        <v>2632</v>
      </c>
      <c r="C1140" s="132">
        <v>30640293</v>
      </c>
      <c r="D1140" s="132">
        <v>24640293</v>
      </c>
      <c r="E1140" s="132">
        <v>0</v>
      </c>
    </row>
    <row r="1141" spans="2:5">
      <c r="B1141" s="206" t="s">
        <v>283</v>
      </c>
      <c r="C1141" s="134">
        <v>0</v>
      </c>
      <c r="D1141" s="134">
        <v>77357501</v>
      </c>
      <c r="E1141" s="134">
        <v>21120022.670000002</v>
      </c>
    </row>
    <row r="1142" spans="2:5">
      <c r="B1142" s="205" t="s">
        <v>3476</v>
      </c>
      <c r="C1142" s="132">
        <v>0</v>
      </c>
      <c r="D1142" s="132">
        <v>77357501</v>
      </c>
      <c r="E1142" s="132">
        <v>21120022.670000002</v>
      </c>
    </row>
    <row r="1143" spans="2:5">
      <c r="B1143" s="204" t="s">
        <v>3477</v>
      </c>
      <c r="C1143" s="132">
        <v>0</v>
      </c>
      <c r="D1143" s="132">
        <v>77357501</v>
      </c>
      <c r="E1143" s="132">
        <v>21120022.670000002</v>
      </c>
    </row>
    <row r="1144" spans="2:5">
      <c r="B1144" s="206" t="s">
        <v>284</v>
      </c>
      <c r="C1144" s="134">
        <v>195837464</v>
      </c>
      <c r="D1144" s="134">
        <v>189292035.82999998</v>
      </c>
      <c r="E1144" s="134">
        <v>105843433.88000003</v>
      </c>
    </row>
    <row r="1145" spans="2:5">
      <c r="B1145" s="205" t="s">
        <v>327</v>
      </c>
      <c r="C1145" s="132">
        <v>195837464</v>
      </c>
      <c r="D1145" s="132">
        <v>189292035.82999998</v>
      </c>
      <c r="E1145" s="132">
        <v>105843433.88000003</v>
      </c>
    </row>
    <row r="1146" spans="2:5">
      <c r="B1146" s="204" t="s">
        <v>3413</v>
      </c>
      <c r="C1146" s="132">
        <v>195837464</v>
      </c>
      <c r="D1146" s="132">
        <v>189292035.82999998</v>
      </c>
      <c r="E1146" s="132">
        <v>105843433.88000003</v>
      </c>
    </row>
    <row r="1147" spans="2:5">
      <c r="B1147" s="207" t="s">
        <v>290</v>
      </c>
      <c r="C1147" s="132">
        <v>2061577017</v>
      </c>
      <c r="D1147" s="132">
        <v>2145010527.9699996</v>
      </c>
      <c r="E1147" s="132">
        <v>1095835376.9399998</v>
      </c>
    </row>
    <row r="1148" spans="2:5">
      <c r="B1148" s="206" t="s">
        <v>281</v>
      </c>
      <c r="C1148" s="134">
        <v>1286061628</v>
      </c>
      <c r="D1148" s="134">
        <v>1287151779.8299997</v>
      </c>
      <c r="E1148" s="134">
        <v>787712388.45999992</v>
      </c>
    </row>
    <row r="1149" spans="2:5">
      <c r="B1149" s="205" t="s">
        <v>1232</v>
      </c>
      <c r="C1149" s="132">
        <v>11075727</v>
      </c>
      <c r="D1149" s="132">
        <v>9691260.9600000009</v>
      </c>
      <c r="E1149" s="132">
        <v>0</v>
      </c>
    </row>
    <row r="1150" spans="2:5">
      <c r="B1150" s="204" t="s">
        <v>1233</v>
      </c>
      <c r="C1150" s="132">
        <v>11075727</v>
      </c>
      <c r="D1150" s="132">
        <v>9691260.9600000009</v>
      </c>
      <c r="E1150" s="132">
        <v>0</v>
      </c>
    </row>
    <row r="1151" spans="2:5">
      <c r="B1151" s="205" t="s">
        <v>3143</v>
      </c>
      <c r="C1151" s="132">
        <v>480823</v>
      </c>
      <c r="D1151" s="132">
        <v>480823</v>
      </c>
      <c r="E1151" s="132">
        <v>0</v>
      </c>
    </row>
    <row r="1152" spans="2:5">
      <c r="B1152" s="204" t="s">
        <v>3144</v>
      </c>
      <c r="C1152" s="132">
        <v>480823</v>
      </c>
      <c r="D1152" s="132">
        <v>480823</v>
      </c>
      <c r="E1152" s="132">
        <v>0</v>
      </c>
    </row>
    <row r="1153" spans="2:5">
      <c r="B1153" s="205" t="s">
        <v>2784</v>
      </c>
      <c r="C1153" s="132">
        <v>4612045</v>
      </c>
      <c r="D1153" s="132">
        <v>4035538.95</v>
      </c>
      <c r="E1153" s="132">
        <v>0</v>
      </c>
    </row>
    <row r="1154" spans="2:5">
      <c r="B1154" s="204" t="s">
        <v>1234</v>
      </c>
      <c r="C1154" s="132">
        <v>4612045</v>
      </c>
      <c r="D1154" s="132">
        <v>4035538.95</v>
      </c>
      <c r="E1154" s="132">
        <v>0</v>
      </c>
    </row>
    <row r="1155" spans="2:5">
      <c r="B1155" s="205" t="s">
        <v>389</v>
      </c>
      <c r="C1155" s="132">
        <v>228130513</v>
      </c>
      <c r="D1155" s="132">
        <v>10677792</v>
      </c>
      <c r="E1155" s="132">
        <v>0</v>
      </c>
    </row>
    <row r="1156" spans="2:5">
      <c r="B1156" s="204" t="s">
        <v>727</v>
      </c>
      <c r="C1156" s="132">
        <v>228130513</v>
      </c>
      <c r="D1156" s="132">
        <v>10677792</v>
      </c>
      <c r="E1156" s="132">
        <v>0</v>
      </c>
    </row>
    <row r="1157" spans="2:5">
      <c r="B1157" s="205" t="s">
        <v>2785</v>
      </c>
      <c r="C1157" s="132">
        <v>6582165</v>
      </c>
      <c r="D1157" s="132">
        <v>5759394.79</v>
      </c>
      <c r="E1157" s="132">
        <v>0</v>
      </c>
    </row>
    <row r="1158" spans="2:5">
      <c r="B1158" s="204" t="s">
        <v>1235</v>
      </c>
      <c r="C1158" s="132">
        <v>6582165</v>
      </c>
      <c r="D1158" s="132">
        <v>5759394.79</v>
      </c>
      <c r="E1158" s="132">
        <v>0</v>
      </c>
    </row>
    <row r="1159" spans="2:5">
      <c r="B1159" s="205" t="s">
        <v>390</v>
      </c>
      <c r="C1159" s="132">
        <v>21163727</v>
      </c>
      <c r="D1159" s="132">
        <v>200127</v>
      </c>
      <c r="E1159" s="132">
        <v>0</v>
      </c>
    </row>
    <row r="1160" spans="2:5">
      <c r="B1160" s="204" t="s">
        <v>728</v>
      </c>
      <c r="C1160" s="132">
        <v>21163727</v>
      </c>
      <c r="D1160" s="132">
        <v>200127</v>
      </c>
      <c r="E1160" s="132">
        <v>0</v>
      </c>
    </row>
    <row r="1161" spans="2:5">
      <c r="B1161" s="205" t="s">
        <v>1236</v>
      </c>
      <c r="C1161" s="132">
        <v>4612045</v>
      </c>
      <c r="D1161" s="132">
        <v>4035538.95</v>
      </c>
      <c r="E1161" s="132">
        <v>2192956.7000000002</v>
      </c>
    </row>
    <row r="1162" spans="2:5">
      <c r="B1162" s="204" t="s">
        <v>1237</v>
      </c>
      <c r="C1162" s="132">
        <v>4612045</v>
      </c>
      <c r="D1162" s="132">
        <v>4035538.95</v>
      </c>
      <c r="E1162" s="132">
        <v>2192956.7000000002</v>
      </c>
    </row>
    <row r="1163" spans="2:5">
      <c r="B1163" s="205" t="s">
        <v>1238</v>
      </c>
      <c r="C1163" s="132">
        <v>6582165</v>
      </c>
      <c r="D1163" s="132">
        <v>5759394.79</v>
      </c>
      <c r="E1163" s="132">
        <v>0</v>
      </c>
    </row>
    <row r="1164" spans="2:5">
      <c r="B1164" s="204" t="s">
        <v>1239</v>
      </c>
      <c r="C1164" s="132">
        <v>6582165</v>
      </c>
      <c r="D1164" s="132">
        <v>5759394.79</v>
      </c>
      <c r="E1164" s="132">
        <v>0</v>
      </c>
    </row>
    <row r="1165" spans="2:5">
      <c r="B1165" s="205" t="s">
        <v>1240</v>
      </c>
      <c r="C1165" s="132">
        <v>6582165</v>
      </c>
      <c r="D1165" s="132">
        <v>5759394.79</v>
      </c>
      <c r="E1165" s="132">
        <v>5359734.2</v>
      </c>
    </row>
    <row r="1166" spans="2:5">
      <c r="B1166" s="204" t="s">
        <v>1241</v>
      </c>
      <c r="C1166" s="132">
        <v>6582165</v>
      </c>
      <c r="D1166" s="132">
        <v>5759394.79</v>
      </c>
      <c r="E1166" s="132">
        <v>5359734.2</v>
      </c>
    </row>
    <row r="1167" spans="2:5">
      <c r="B1167" s="205" t="s">
        <v>1242</v>
      </c>
      <c r="C1167" s="132">
        <v>11075727</v>
      </c>
      <c r="D1167" s="132">
        <v>9691260.9600000009</v>
      </c>
      <c r="E1167" s="132">
        <v>0</v>
      </c>
    </row>
    <row r="1168" spans="2:5">
      <c r="B1168" s="204" t="s">
        <v>1243</v>
      </c>
      <c r="C1168" s="132">
        <v>11075727</v>
      </c>
      <c r="D1168" s="132">
        <v>9691260.9600000009</v>
      </c>
      <c r="E1168" s="132">
        <v>0</v>
      </c>
    </row>
    <row r="1169" spans="2:5">
      <c r="B1169" s="205" t="s">
        <v>3584</v>
      </c>
      <c r="C1169" s="132">
        <v>0</v>
      </c>
      <c r="D1169" s="132">
        <v>114983544</v>
      </c>
      <c r="E1169" s="132">
        <v>114983543.81</v>
      </c>
    </row>
    <row r="1170" spans="2:5">
      <c r="B1170" s="204" t="s">
        <v>3583</v>
      </c>
      <c r="C1170" s="132">
        <v>0</v>
      </c>
      <c r="D1170" s="132">
        <v>114983544</v>
      </c>
      <c r="E1170" s="132">
        <v>114983543.81</v>
      </c>
    </row>
    <row r="1171" spans="2:5">
      <c r="B1171" s="205" t="s">
        <v>1244</v>
      </c>
      <c r="C1171" s="132">
        <v>4612045</v>
      </c>
      <c r="D1171" s="132">
        <v>4035538.95</v>
      </c>
      <c r="E1171" s="132">
        <v>0</v>
      </c>
    </row>
    <row r="1172" spans="2:5">
      <c r="B1172" s="204" t="s">
        <v>1245</v>
      </c>
      <c r="C1172" s="132">
        <v>4612045</v>
      </c>
      <c r="D1172" s="132">
        <v>4035538.95</v>
      </c>
      <c r="E1172" s="132">
        <v>0</v>
      </c>
    </row>
    <row r="1173" spans="2:5">
      <c r="B1173" s="205" t="s">
        <v>1246</v>
      </c>
      <c r="C1173" s="132">
        <v>11075727</v>
      </c>
      <c r="D1173" s="132">
        <v>9691260.9600000009</v>
      </c>
      <c r="E1173" s="132">
        <v>6130062.3700000001</v>
      </c>
    </row>
    <row r="1174" spans="2:5">
      <c r="B1174" s="204" t="s">
        <v>1247</v>
      </c>
      <c r="C1174" s="132">
        <v>11075727</v>
      </c>
      <c r="D1174" s="132">
        <v>9691260.9600000009</v>
      </c>
      <c r="E1174" s="132">
        <v>6130062.3700000001</v>
      </c>
    </row>
    <row r="1175" spans="2:5">
      <c r="B1175" s="205" t="s">
        <v>1248</v>
      </c>
      <c r="C1175" s="132">
        <v>4612045</v>
      </c>
      <c r="D1175" s="132">
        <v>4346043.95</v>
      </c>
      <c r="E1175" s="132">
        <v>4238345.08</v>
      </c>
    </row>
    <row r="1176" spans="2:5">
      <c r="B1176" s="204" t="s">
        <v>1249</v>
      </c>
      <c r="C1176" s="132">
        <v>4612045</v>
      </c>
      <c r="D1176" s="132">
        <v>4346043.95</v>
      </c>
      <c r="E1176" s="132">
        <v>4238345.08</v>
      </c>
    </row>
    <row r="1177" spans="2:5">
      <c r="B1177" s="205" t="s">
        <v>2786</v>
      </c>
      <c r="C1177" s="132">
        <v>11075727</v>
      </c>
      <c r="D1177" s="132">
        <v>9691260.9600000009</v>
      </c>
      <c r="E1177" s="132">
        <v>4750188.82</v>
      </c>
    </row>
    <row r="1178" spans="2:5">
      <c r="B1178" s="204" t="s">
        <v>1250</v>
      </c>
      <c r="C1178" s="132">
        <v>11075727</v>
      </c>
      <c r="D1178" s="132">
        <v>9691260.9600000009</v>
      </c>
      <c r="E1178" s="132">
        <v>4750188.82</v>
      </c>
    </row>
    <row r="1179" spans="2:5">
      <c r="B1179" s="205" t="s">
        <v>391</v>
      </c>
      <c r="C1179" s="132">
        <v>6823495</v>
      </c>
      <c r="D1179" s="132">
        <v>6823495</v>
      </c>
      <c r="E1179" s="132">
        <v>0</v>
      </c>
    </row>
    <row r="1180" spans="2:5">
      <c r="B1180" s="204" t="s">
        <v>729</v>
      </c>
      <c r="C1180" s="132">
        <v>6823495</v>
      </c>
      <c r="D1180" s="132">
        <v>6823495</v>
      </c>
      <c r="E1180" s="132">
        <v>0</v>
      </c>
    </row>
    <row r="1181" spans="2:5">
      <c r="B1181" s="205" t="s">
        <v>3145</v>
      </c>
      <c r="C1181" s="132">
        <v>68639623</v>
      </c>
      <c r="D1181" s="132">
        <v>67523044.200000003</v>
      </c>
      <c r="E1181" s="132">
        <v>0</v>
      </c>
    </row>
    <row r="1182" spans="2:5">
      <c r="B1182" s="204" t="s">
        <v>3146</v>
      </c>
      <c r="C1182" s="132">
        <v>68639623</v>
      </c>
      <c r="D1182" s="132">
        <v>67523044.200000003</v>
      </c>
      <c r="E1182" s="132">
        <v>0</v>
      </c>
    </row>
    <row r="1183" spans="2:5">
      <c r="B1183" s="205" t="s">
        <v>2787</v>
      </c>
      <c r="C1183" s="132">
        <v>4612045</v>
      </c>
      <c r="D1183" s="132">
        <v>4035538.95</v>
      </c>
      <c r="E1183" s="132">
        <v>0</v>
      </c>
    </row>
    <row r="1184" spans="2:5">
      <c r="B1184" s="204" t="s">
        <v>1251</v>
      </c>
      <c r="C1184" s="132">
        <v>4612045</v>
      </c>
      <c r="D1184" s="132">
        <v>4035538.95</v>
      </c>
      <c r="E1184" s="132">
        <v>0</v>
      </c>
    </row>
    <row r="1185" spans="2:5">
      <c r="B1185" s="205" t="s">
        <v>392</v>
      </c>
      <c r="C1185" s="132">
        <v>54003322</v>
      </c>
      <c r="D1185" s="132">
        <v>104263812.53</v>
      </c>
      <c r="E1185" s="132">
        <v>67726127.349999994</v>
      </c>
    </row>
    <row r="1186" spans="2:5">
      <c r="B1186" s="204" t="s">
        <v>730</v>
      </c>
      <c r="C1186" s="132">
        <v>54003322</v>
      </c>
      <c r="D1186" s="132">
        <v>104263812.53</v>
      </c>
      <c r="E1186" s="132">
        <v>67726127.349999994</v>
      </c>
    </row>
    <row r="1187" spans="2:5">
      <c r="B1187" s="205" t="s">
        <v>4056</v>
      </c>
      <c r="C1187" s="132">
        <v>0</v>
      </c>
      <c r="D1187" s="132">
        <v>20367876</v>
      </c>
      <c r="E1187" s="132">
        <v>0</v>
      </c>
    </row>
    <row r="1188" spans="2:5">
      <c r="B1188" s="204" t="s">
        <v>4055</v>
      </c>
      <c r="C1188" s="132">
        <v>0</v>
      </c>
      <c r="D1188" s="132">
        <v>20367876</v>
      </c>
      <c r="E1188" s="132">
        <v>0</v>
      </c>
    </row>
    <row r="1189" spans="2:5">
      <c r="B1189" s="205" t="s">
        <v>3147</v>
      </c>
      <c r="C1189" s="132">
        <v>111096393</v>
      </c>
      <c r="D1189" s="132">
        <v>129004</v>
      </c>
      <c r="E1189" s="132">
        <v>0</v>
      </c>
    </row>
    <row r="1190" spans="2:5">
      <c r="B1190" s="204" t="s">
        <v>3148</v>
      </c>
      <c r="C1190" s="132">
        <v>111096393</v>
      </c>
      <c r="D1190" s="132">
        <v>129004</v>
      </c>
      <c r="E1190" s="132">
        <v>0</v>
      </c>
    </row>
    <row r="1191" spans="2:5">
      <c r="B1191" s="205" t="s">
        <v>1252</v>
      </c>
      <c r="C1191" s="132">
        <v>4612045</v>
      </c>
      <c r="D1191" s="132">
        <v>4035538.96</v>
      </c>
      <c r="E1191" s="132">
        <v>0</v>
      </c>
    </row>
    <row r="1192" spans="2:5">
      <c r="B1192" s="204" t="s">
        <v>1253</v>
      </c>
      <c r="C1192" s="132">
        <v>4612045</v>
      </c>
      <c r="D1192" s="132">
        <v>4035538.96</v>
      </c>
      <c r="E1192" s="132">
        <v>0</v>
      </c>
    </row>
    <row r="1193" spans="2:5">
      <c r="B1193" s="205" t="s">
        <v>1254</v>
      </c>
      <c r="C1193" s="132">
        <v>6582165</v>
      </c>
      <c r="D1193" s="132">
        <v>5759394.79</v>
      </c>
      <c r="E1193" s="132">
        <v>3178933.2</v>
      </c>
    </row>
    <row r="1194" spans="2:5">
      <c r="B1194" s="204" t="s">
        <v>1255</v>
      </c>
      <c r="C1194" s="132">
        <v>6582165</v>
      </c>
      <c r="D1194" s="132">
        <v>5759394.79</v>
      </c>
      <c r="E1194" s="132">
        <v>3178933.2</v>
      </c>
    </row>
    <row r="1195" spans="2:5">
      <c r="B1195" s="205" t="s">
        <v>3149</v>
      </c>
      <c r="C1195" s="132">
        <v>147950694</v>
      </c>
      <c r="D1195" s="132">
        <v>84717512</v>
      </c>
      <c r="E1195" s="132">
        <v>84519976.609999999</v>
      </c>
    </row>
    <row r="1196" spans="2:5">
      <c r="B1196" s="204" t="s">
        <v>3150</v>
      </c>
      <c r="C1196" s="132">
        <v>147950694</v>
      </c>
      <c r="D1196" s="132">
        <v>84717512</v>
      </c>
      <c r="E1196" s="132">
        <v>84519976.609999999</v>
      </c>
    </row>
    <row r="1197" spans="2:5">
      <c r="B1197" s="205" t="s">
        <v>1256</v>
      </c>
      <c r="C1197" s="132">
        <v>6582165</v>
      </c>
      <c r="D1197" s="132">
        <v>5759394.79</v>
      </c>
      <c r="E1197" s="132">
        <v>0</v>
      </c>
    </row>
    <row r="1198" spans="2:5">
      <c r="B1198" s="204" t="s">
        <v>1257</v>
      </c>
      <c r="C1198" s="132">
        <v>6582165</v>
      </c>
      <c r="D1198" s="132">
        <v>5759394.79</v>
      </c>
      <c r="E1198" s="132">
        <v>0</v>
      </c>
    </row>
    <row r="1199" spans="2:5">
      <c r="B1199" s="205" t="s">
        <v>393</v>
      </c>
      <c r="C1199" s="132">
        <v>6840088</v>
      </c>
      <c r="D1199" s="132">
        <v>10287783.689999999</v>
      </c>
      <c r="E1199" s="132">
        <v>260214.12</v>
      </c>
    </row>
    <row r="1200" spans="2:5">
      <c r="B1200" s="204" t="s">
        <v>731</v>
      </c>
      <c r="C1200" s="132">
        <v>6840088</v>
      </c>
      <c r="D1200" s="132">
        <v>10287783.689999999</v>
      </c>
      <c r="E1200" s="132">
        <v>260214.12</v>
      </c>
    </row>
    <row r="1201" spans="2:5">
      <c r="B1201" s="205" t="s">
        <v>394</v>
      </c>
      <c r="C1201" s="132">
        <v>5577562</v>
      </c>
      <c r="D1201" s="132">
        <v>14022733.550000001</v>
      </c>
      <c r="E1201" s="132">
        <v>0</v>
      </c>
    </row>
    <row r="1202" spans="2:5">
      <c r="B1202" s="204" t="s">
        <v>732</v>
      </c>
      <c r="C1202" s="132">
        <v>5577562</v>
      </c>
      <c r="D1202" s="132">
        <v>14022733.550000001</v>
      </c>
      <c r="E1202" s="132">
        <v>0</v>
      </c>
    </row>
    <row r="1203" spans="2:5">
      <c r="B1203" s="205" t="s">
        <v>395</v>
      </c>
      <c r="C1203" s="132">
        <v>8256874</v>
      </c>
      <c r="D1203" s="132">
        <v>0</v>
      </c>
      <c r="E1203" s="132">
        <v>0</v>
      </c>
    </row>
    <row r="1204" spans="2:5">
      <c r="B1204" s="204" t="s">
        <v>733</v>
      </c>
      <c r="C1204" s="132">
        <v>8256874</v>
      </c>
      <c r="D1204" s="132">
        <v>0</v>
      </c>
      <c r="E1204" s="132">
        <v>0</v>
      </c>
    </row>
    <row r="1205" spans="2:5">
      <c r="B1205" s="205" t="s">
        <v>396</v>
      </c>
      <c r="C1205" s="132">
        <v>100617707</v>
      </c>
      <c r="D1205" s="132">
        <v>93779256.909999996</v>
      </c>
      <c r="E1205" s="132">
        <v>44804449.310000002</v>
      </c>
    </row>
    <row r="1206" spans="2:5">
      <c r="B1206" s="204" t="s">
        <v>734</v>
      </c>
      <c r="C1206" s="132">
        <v>100617707</v>
      </c>
      <c r="D1206" s="132">
        <v>93779256.909999996</v>
      </c>
      <c r="E1206" s="132">
        <v>44804449.310000002</v>
      </c>
    </row>
    <row r="1207" spans="2:5">
      <c r="B1207" s="205" t="s">
        <v>1918</v>
      </c>
      <c r="C1207" s="132">
        <v>13620359</v>
      </c>
      <c r="D1207" s="132">
        <v>39321294</v>
      </c>
      <c r="E1207" s="132">
        <v>38761938.630000003</v>
      </c>
    </row>
    <row r="1208" spans="2:5">
      <c r="B1208" s="204" t="s">
        <v>1919</v>
      </c>
      <c r="C1208" s="132">
        <v>13620359</v>
      </c>
      <c r="D1208" s="132">
        <v>39321294</v>
      </c>
      <c r="E1208" s="132">
        <v>38761938.630000003</v>
      </c>
    </row>
    <row r="1209" spans="2:5">
      <c r="B1209" s="205" t="s">
        <v>1060</v>
      </c>
      <c r="C1209" s="132">
        <v>3442388</v>
      </c>
      <c r="D1209" s="132">
        <v>6767688.21</v>
      </c>
      <c r="E1209" s="132">
        <v>5412313.7699999996</v>
      </c>
    </row>
    <row r="1210" spans="2:5">
      <c r="B1210" s="204" t="s">
        <v>1061</v>
      </c>
      <c r="C1210" s="132">
        <v>3442388</v>
      </c>
      <c r="D1210" s="132">
        <v>6767688.21</v>
      </c>
      <c r="E1210" s="132">
        <v>5412313.7699999996</v>
      </c>
    </row>
    <row r="1211" spans="2:5">
      <c r="B1211" s="205" t="s">
        <v>4180</v>
      </c>
      <c r="C1211" s="132">
        <v>0</v>
      </c>
      <c r="D1211" s="132">
        <v>10733016.300000001</v>
      </c>
      <c r="E1211" s="132">
        <v>8586413.0399999991</v>
      </c>
    </row>
    <row r="1212" spans="2:5">
      <c r="B1212" s="204" t="s">
        <v>4179</v>
      </c>
      <c r="C1212" s="132">
        <v>0</v>
      </c>
      <c r="D1212" s="132">
        <v>10733016.300000001</v>
      </c>
      <c r="E1212" s="132">
        <v>8586413.0399999991</v>
      </c>
    </row>
    <row r="1213" spans="2:5">
      <c r="B1213" s="205" t="s">
        <v>3151</v>
      </c>
      <c r="C1213" s="132">
        <v>9285713</v>
      </c>
      <c r="D1213" s="132">
        <v>9285713</v>
      </c>
      <c r="E1213" s="132">
        <v>0</v>
      </c>
    </row>
    <row r="1214" spans="2:5">
      <c r="B1214" s="204" t="s">
        <v>3152</v>
      </c>
      <c r="C1214" s="132">
        <v>9285713</v>
      </c>
      <c r="D1214" s="132">
        <v>9285713</v>
      </c>
      <c r="E1214" s="132">
        <v>0</v>
      </c>
    </row>
    <row r="1215" spans="2:5">
      <c r="B1215" s="205" t="s">
        <v>3153</v>
      </c>
      <c r="C1215" s="132">
        <v>13525467</v>
      </c>
      <c r="D1215" s="132">
        <v>13525467</v>
      </c>
      <c r="E1215" s="132">
        <v>0</v>
      </c>
    </row>
    <row r="1216" spans="2:5">
      <c r="B1216" s="204" t="s">
        <v>3154</v>
      </c>
      <c r="C1216" s="132">
        <v>13525467</v>
      </c>
      <c r="D1216" s="132">
        <v>13525467</v>
      </c>
      <c r="E1216" s="132">
        <v>0</v>
      </c>
    </row>
    <row r="1217" spans="2:5">
      <c r="B1217" s="205" t="s">
        <v>397</v>
      </c>
      <c r="C1217" s="132">
        <v>17396640</v>
      </c>
      <c r="D1217" s="132">
        <v>75714586.24000001</v>
      </c>
      <c r="E1217" s="132">
        <v>44533170.450000003</v>
      </c>
    </row>
    <row r="1218" spans="2:5">
      <c r="B1218" s="204" t="s">
        <v>735</v>
      </c>
      <c r="C1218" s="132">
        <v>17396640</v>
      </c>
      <c r="D1218" s="132">
        <v>75714586.24000001</v>
      </c>
      <c r="E1218" s="132">
        <v>44533170.450000003</v>
      </c>
    </row>
    <row r="1219" spans="2:5">
      <c r="B1219" s="205" t="s">
        <v>3929</v>
      </c>
      <c r="C1219" s="132">
        <v>0</v>
      </c>
      <c r="D1219" s="132">
        <v>1882522.53</v>
      </c>
      <c r="E1219" s="132">
        <v>0</v>
      </c>
    </row>
    <row r="1220" spans="2:5">
      <c r="B1220" s="204" t="s">
        <v>3928</v>
      </c>
      <c r="C1220" s="132">
        <v>0</v>
      </c>
      <c r="D1220" s="132">
        <v>1882522.53</v>
      </c>
      <c r="E1220" s="132">
        <v>0</v>
      </c>
    </row>
    <row r="1221" spans="2:5">
      <c r="B1221" s="205" t="s">
        <v>3927</v>
      </c>
      <c r="C1221" s="132">
        <v>0</v>
      </c>
      <c r="D1221" s="132">
        <v>1882522.53</v>
      </c>
      <c r="E1221" s="132">
        <v>0</v>
      </c>
    </row>
    <row r="1222" spans="2:5">
      <c r="B1222" s="204" t="s">
        <v>3926</v>
      </c>
      <c r="C1222" s="132">
        <v>0</v>
      </c>
      <c r="D1222" s="132">
        <v>1882522.53</v>
      </c>
      <c r="E1222" s="132">
        <v>0</v>
      </c>
    </row>
    <row r="1223" spans="2:5">
      <c r="B1223" s="205" t="s">
        <v>3925</v>
      </c>
      <c r="C1223" s="132">
        <v>0</v>
      </c>
      <c r="D1223" s="132">
        <v>3125466.4</v>
      </c>
      <c r="E1223" s="132">
        <v>0</v>
      </c>
    </row>
    <row r="1224" spans="2:5">
      <c r="B1224" s="204" t="s">
        <v>3924</v>
      </c>
      <c r="C1224" s="132">
        <v>0</v>
      </c>
      <c r="D1224" s="132">
        <v>3125466.4</v>
      </c>
      <c r="E1224" s="132">
        <v>0</v>
      </c>
    </row>
    <row r="1225" spans="2:5">
      <c r="B1225" s="205" t="s">
        <v>3923</v>
      </c>
      <c r="C1225" s="132">
        <v>0</v>
      </c>
      <c r="D1225" s="132">
        <v>1882522.53</v>
      </c>
      <c r="E1225" s="132">
        <v>0</v>
      </c>
    </row>
    <row r="1226" spans="2:5">
      <c r="B1226" s="204" t="s">
        <v>3922</v>
      </c>
      <c r="C1226" s="132">
        <v>0</v>
      </c>
      <c r="D1226" s="132">
        <v>1882522.53</v>
      </c>
      <c r="E1226" s="132">
        <v>0</v>
      </c>
    </row>
    <row r="1227" spans="2:5">
      <c r="B1227" s="205" t="s">
        <v>398</v>
      </c>
      <c r="C1227" s="132">
        <v>45000000</v>
      </c>
      <c r="D1227" s="132">
        <v>176807781.47</v>
      </c>
      <c r="E1227" s="132">
        <v>118421026.2</v>
      </c>
    </row>
    <row r="1228" spans="2:5">
      <c r="B1228" s="204" t="s">
        <v>736</v>
      </c>
      <c r="C1228" s="132">
        <v>45000000</v>
      </c>
      <c r="D1228" s="132">
        <v>176807781.47</v>
      </c>
      <c r="E1228" s="132">
        <v>118421026.2</v>
      </c>
    </row>
    <row r="1229" spans="2:5">
      <c r="B1229" s="205" t="s">
        <v>2788</v>
      </c>
      <c r="C1229" s="132">
        <v>59146045</v>
      </c>
      <c r="D1229" s="132">
        <v>59146045</v>
      </c>
      <c r="E1229" s="132">
        <v>50773461.600000001</v>
      </c>
    </row>
    <row r="1230" spans="2:5">
      <c r="B1230" s="204" t="s">
        <v>737</v>
      </c>
      <c r="C1230" s="132">
        <v>59146045</v>
      </c>
      <c r="D1230" s="132">
        <v>59146045</v>
      </c>
      <c r="E1230" s="132">
        <v>50773461.600000001</v>
      </c>
    </row>
    <row r="1231" spans="2:5">
      <c r="B1231" s="205" t="s">
        <v>3155</v>
      </c>
      <c r="C1231" s="132">
        <v>16622897</v>
      </c>
      <c r="D1231" s="132">
        <v>6622897</v>
      </c>
      <c r="E1231" s="132">
        <v>0</v>
      </c>
    </row>
    <row r="1232" spans="2:5">
      <c r="B1232" s="204" t="s">
        <v>3156</v>
      </c>
      <c r="C1232" s="132">
        <v>16622897</v>
      </c>
      <c r="D1232" s="132">
        <v>6622897</v>
      </c>
      <c r="E1232" s="132">
        <v>0</v>
      </c>
    </row>
    <row r="1233" spans="2:5">
      <c r="B1233" s="205" t="s">
        <v>3157</v>
      </c>
      <c r="C1233" s="132">
        <v>5106354</v>
      </c>
      <c r="D1233" s="132">
        <v>1106354</v>
      </c>
      <c r="E1233" s="132">
        <v>0</v>
      </c>
    </row>
    <row r="1234" spans="2:5">
      <c r="B1234" s="204" t="s">
        <v>3158</v>
      </c>
      <c r="C1234" s="132">
        <v>5106354</v>
      </c>
      <c r="D1234" s="132">
        <v>1106354</v>
      </c>
      <c r="E1234" s="132">
        <v>0</v>
      </c>
    </row>
    <row r="1235" spans="2:5">
      <c r="B1235" s="205" t="s">
        <v>2633</v>
      </c>
      <c r="C1235" s="132">
        <v>24359264</v>
      </c>
      <c r="D1235" s="132">
        <v>24359264</v>
      </c>
      <c r="E1235" s="132">
        <v>21052844.640000001</v>
      </c>
    </row>
    <row r="1236" spans="2:5">
      <c r="B1236" s="204" t="s">
        <v>2634</v>
      </c>
      <c r="C1236" s="132">
        <v>24359264</v>
      </c>
      <c r="D1236" s="132">
        <v>24359264</v>
      </c>
      <c r="E1236" s="132">
        <v>21052844.640000001</v>
      </c>
    </row>
    <row r="1237" spans="2:5">
      <c r="B1237" s="205" t="s">
        <v>1920</v>
      </c>
      <c r="C1237" s="132">
        <v>11836969</v>
      </c>
      <c r="D1237" s="132">
        <v>11836969</v>
      </c>
      <c r="E1237" s="132">
        <v>4626268.3</v>
      </c>
    </row>
    <row r="1238" spans="2:5">
      <c r="B1238" s="204" t="s">
        <v>1921</v>
      </c>
      <c r="C1238" s="132">
        <v>11836969</v>
      </c>
      <c r="D1238" s="132">
        <v>11836969</v>
      </c>
      <c r="E1238" s="132">
        <v>4626268.3</v>
      </c>
    </row>
    <row r="1239" spans="2:5">
      <c r="B1239" s="205" t="s">
        <v>3159</v>
      </c>
      <c r="C1239" s="132">
        <v>3547813</v>
      </c>
      <c r="D1239" s="132">
        <v>3547813</v>
      </c>
      <c r="E1239" s="132">
        <v>0</v>
      </c>
    </row>
    <row r="1240" spans="2:5">
      <c r="B1240" s="204" t="s">
        <v>3160</v>
      </c>
      <c r="C1240" s="132">
        <v>3547813</v>
      </c>
      <c r="D1240" s="132">
        <v>3547813</v>
      </c>
      <c r="E1240" s="132">
        <v>0</v>
      </c>
    </row>
    <row r="1241" spans="2:5">
      <c r="B1241" s="205" t="s">
        <v>3161</v>
      </c>
      <c r="C1241" s="132">
        <v>3421871</v>
      </c>
      <c r="D1241" s="132">
        <v>6048712.5899999999</v>
      </c>
      <c r="E1241" s="132">
        <v>5922444.5899999999</v>
      </c>
    </row>
    <row r="1242" spans="2:5">
      <c r="B1242" s="204" t="s">
        <v>3162</v>
      </c>
      <c r="C1242" s="132">
        <v>3421871</v>
      </c>
      <c r="D1242" s="132">
        <v>6048712.5899999999</v>
      </c>
      <c r="E1242" s="132">
        <v>5922444.5899999999</v>
      </c>
    </row>
    <row r="1243" spans="2:5">
      <c r="B1243" s="205" t="s">
        <v>3163</v>
      </c>
      <c r="C1243" s="132">
        <v>5149582</v>
      </c>
      <c r="D1243" s="132">
        <v>0</v>
      </c>
      <c r="E1243" s="132">
        <v>0</v>
      </c>
    </row>
    <row r="1244" spans="2:5">
      <c r="B1244" s="204" t="s">
        <v>3164</v>
      </c>
      <c r="C1244" s="132">
        <v>5149582</v>
      </c>
      <c r="D1244" s="132">
        <v>0</v>
      </c>
      <c r="E1244" s="132">
        <v>0</v>
      </c>
    </row>
    <row r="1245" spans="2:5">
      <c r="B1245" s="205" t="s">
        <v>3165</v>
      </c>
      <c r="C1245" s="132">
        <v>3426951</v>
      </c>
      <c r="D1245" s="132">
        <v>6259395.1699999999</v>
      </c>
      <c r="E1245" s="132">
        <v>6132939.1699999999</v>
      </c>
    </row>
    <row r="1246" spans="2:5">
      <c r="B1246" s="204" t="s">
        <v>3166</v>
      </c>
      <c r="C1246" s="132">
        <v>3426951</v>
      </c>
      <c r="D1246" s="132">
        <v>6259395.1699999999</v>
      </c>
      <c r="E1246" s="132">
        <v>6132939.1699999999</v>
      </c>
    </row>
    <row r="1247" spans="2:5">
      <c r="B1247" s="205" t="s">
        <v>3478</v>
      </c>
      <c r="C1247" s="132">
        <v>0</v>
      </c>
      <c r="D1247" s="132">
        <v>23829750</v>
      </c>
      <c r="E1247" s="132">
        <v>11914874.85</v>
      </c>
    </row>
    <row r="1248" spans="2:5">
      <c r="B1248" s="204" t="s">
        <v>3479</v>
      </c>
      <c r="C1248" s="132">
        <v>0</v>
      </c>
      <c r="D1248" s="132">
        <v>23829750</v>
      </c>
      <c r="E1248" s="132">
        <v>11914874.85</v>
      </c>
    </row>
    <row r="1249" spans="2:5">
      <c r="B1249" s="205" t="s">
        <v>4134</v>
      </c>
      <c r="C1249" s="132">
        <v>0</v>
      </c>
      <c r="D1249" s="132">
        <v>74219336.079999998</v>
      </c>
      <c r="E1249" s="132">
        <v>74219336.079999998</v>
      </c>
    </row>
    <row r="1250" spans="2:5">
      <c r="B1250" s="204" t="s">
        <v>4133</v>
      </c>
      <c r="C1250" s="132">
        <v>0</v>
      </c>
      <c r="D1250" s="132">
        <v>74219336.079999998</v>
      </c>
      <c r="E1250" s="132">
        <v>74219336.079999998</v>
      </c>
    </row>
    <row r="1251" spans="2:5">
      <c r="B1251" s="205" t="s">
        <v>3480</v>
      </c>
      <c r="C1251" s="132">
        <v>0</v>
      </c>
      <c r="D1251" s="132">
        <v>28875301</v>
      </c>
      <c r="E1251" s="132">
        <v>14437650.359999999</v>
      </c>
    </row>
    <row r="1252" spans="2:5">
      <c r="B1252" s="204" t="s">
        <v>3481</v>
      </c>
      <c r="C1252" s="132">
        <v>0</v>
      </c>
      <c r="D1252" s="132">
        <v>28875301</v>
      </c>
      <c r="E1252" s="132">
        <v>14437650.359999999</v>
      </c>
    </row>
    <row r="1253" spans="2:5">
      <c r="B1253" s="205" t="s">
        <v>3167</v>
      </c>
      <c r="C1253" s="132">
        <v>3785712</v>
      </c>
      <c r="D1253" s="132">
        <v>6080597.5599999996</v>
      </c>
      <c r="E1253" s="132">
        <v>5941538.5599999996</v>
      </c>
    </row>
    <row r="1254" spans="2:5">
      <c r="B1254" s="204" t="s">
        <v>3168</v>
      </c>
      <c r="C1254" s="132">
        <v>3785712</v>
      </c>
      <c r="D1254" s="132">
        <v>6080597.5599999996</v>
      </c>
      <c r="E1254" s="132">
        <v>5941538.5599999996</v>
      </c>
    </row>
    <row r="1255" spans="2:5">
      <c r="B1255" s="205" t="s">
        <v>399</v>
      </c>
      <c r="C1255" s="132">
        <v>167601811</v>
      </c>
      <c r="D1255" s="132">
        <v>56091469.280000001</v>
      </c>
      <c r="E1255" s="132">
        <v>26053872.450000003</v>
      </c>
    </row>
    <row r="1256" spans="2:5">
      <c r="B1256" s="204" t="s">
        <v>738</v>
      </c>
      <c r="C1256" s="132">
        <v>167601811</v>
      </c>
      <c r="D1256" s="132">
        <v>56091469.280000001</v>
      </c>
      <c r="E1256" s="132">
        <v>26053872.450000003</v>
      </c>
    </row>
    <row r="1257" spans="2:5">
      <c r="B1257" s="205" t="s">
        <v>3169</v>
      </c>
      <c r="C1257" s="132">
        <v>3223730</v>
      </c>
      <c r="D1257" s="132">
        <v>3223730</v>
      </c>
      <c r="E1257" s="132">
        <v>2951771.89</v>
      </c>
    </row>
    <row r="1258" spans="2:5">
      <c r="B1258" s="204" t="s">
        <v>3170</v>
      </c>
      <c r="C1258" s="132">
        <v>3223730</v>
      </c>
      <c r="D1258" s="132">
        <v>3223730</v>
      </c>
      <c r="E1258" s="132">
        <v>2951771.89</v>
      </c>
    </row>
    <row r="1259" spans="2:5">
      <c r="B1259" s="205" t="s">
        <v>3171</v>
      </c>
      <c r="C1259" s="132">
        <v>3422679</v>
      </c>
      <c r="D1259" s="132">
        <v>5960446.5599999996</v>
      </c>
      <c r="E1259" s="132">
        <v>5825992.3099999996</v>
      </c>
    </row>
    <row r="1260" spans="2:5">
      <c r="B1260" s="204" t="s">
        <v>3172</v>
      </c>
      <c r="C1260" s="132">
        <v>3422679</v>
      </c>
      <c r="D1260" s="132">
        <v>5960446.5599999996</v>
      </c>
      <c r="E1260" s="132">
        <v>5825992.3099999996</v>
      </c>
    </row>
    <row r="1261" spans="2:5">
      <c r="B1261" s="205" t="s">
        <v>3173</v>
      </c>
      <c r="C1261" s="132">
        <v>5455487</v>
      </c>
      <c r="D1261" s="132">
        <v>5455487</v>
      </c>
      <c r="E1261" s="132">
        <v>2000000</v>
      </c>
    </row>
    <row r="1262" spans="2:5">
      <c r="B1262" s="204" t="s">
        <v>3174</v>
      </c>
      <c r="C1262" s="132">
        <v>5455487</v>
      </c>
      <c r="D1262" s="132">
        <v>5455487</v>
      </c>
      <c r="E1262" s="132">
        <v>2000000</v>
      </c>
    </row>
    <row r="1263" spans="2:5">
      <c r="B1263" s="205" t="s">
        <v>3175</v>
      </c>
      <c r="C1263" s="132">
        <v>3217072</v>
      </c>
      <c r="D1263" s="132">
        <v>3217072</v>
      </c>
      <c r="E1263" s="132">
        <v>2000000</v>
      </c>
    </row>
    <row r="1264" spans="2:5">
      <c r="B1264" s="204" t="s">
        <v>3176</v>
      </c>
      <c r="C1264" s="132">
        <v>3217072</v>
      </c>
      <c r="D1264" s="132">
        <v>3217072</v>
      </c>
      <c r="E1264" s="132">
        <v>2000000</v>
      </c>
    </row>
    <row r="1265" spans="2:5">
      <c r="B1265" s="206" t="s">
        <v>283</v>
      </c>
      <c r="C1265" s="134">
        <v>378431625</v>
      </c>
      <c r="D1265" s="134">
        <v>509151628.45999998</v>
      </c>
      <c r="E1265" s="134">
        <v>308122988.48000002</v>
      </c>
    </row>
    <row r="1266" spans="2:5">
      <c r="B1266" s="205" t="s">
        <v>3145</v>
      </c>
      <c r="C1266" s="132">
        <v>0</v>
      </c>
      <c r="D1266" s="132">
        <v>2018645</v>
      </c>
      <c r="E1266" s="132">
        <v>1614915.33</v>
      </c>
    </row>
    <row r="1267" spans="2:5">
      <c r="B1267" s="204" t="s">
        <v>3582</v>
      </c>
      <c r="C1267" s="132">
        <v>0</v>
      </c>
      <c r="D1267" s="132">
        <v>2018645</v>
      </c>
      <c r="E1267" s="132">
        <v>1614915.33</v>
      </c>
    </row>
    <row r="1268" spans="2:5">
      <c r="B1268" s="205" t="s">
        <v>3177</v>
      </c>
      <c r="C1268" s="132">
        <v>4883853</v>
      </c>
      <c r="D1268" s="132">
        <v>12167757.050000001</v>
      </c>
      <c r="E1268" s="132">
        <v>0</v>
      </c>
    </row>
    <row r="1269" spans="2:5">
      <c r="B1269" s="204" t="s">
        <v>2546</v>
      </c>
      <c r="C1269" s="132">
        <v>4883853</v>
      </c>
      <c r="D1269" s="132">
        <v>12167757.050000001</v>
      </c>
      <c r="E1269" s="132">
        <v>0</v>
      </c>
    </row>
    <row r="1270" spans="2:5">
      <c r="B1270" s="205" t="s">
        <v>2789</v>
      </c>
      <c r="C1270" s="132">
        <v>143202536</v>
      </c>
      <c r="D1270" s="132">
        <v>123410884.83</v>
      </c>
      <c r="E1270" s="132">
        <v>46390729.799999997</v>
      </c>
    </row>
    <row r="1271" spans="2:5">
      <c r="B1271" s="204" t="s">
        <v>2555</v>
      </c>
      <c r="C1271" s="132">
        <v>143202536</v>
      </c>
      <c r="D1271" s="132">
        <v>123410884.83</v>
      </c>
      <c r="E1271" s="132">
        <v>46390729.799999997</v>
      </c>
    </row>
    <row r="1272" spans="2:5">
      <c r="B1272" s="205" t="s">
        <v>2790</v>
      </c>
      <c r="C1272" s="132">
        <v>61582931</v>
      </c>
      <c r="D1272" s="132">
        <v>61582931</v>
      </c>
      <c r="E1272" s="132">
        <v>29566874.030000001</v>
      </c>
    </row>
    <row r="1273" spans="2:5">
      <c r="B1273" s="204" t="s">
        <v>2556</v>
      </c>
      <c r="C1273" s="132">
        <v>61582931</v>
      </c>
      <c r="D1273" s="132">
        <v>61582931</v>
      </c>
      <c r="E1273" s="132">
        <v>29566874.030000001</v>
      </c>
    </row>
    <row r="1274" spans="2:5">
      <c r="B1274" s="205" t="s">
        <v>3581</v>
      </c>
      <c r="C1274" s="132">
        <v>0</v>
      </c>
      <c r="D1274" s="132">
        <v>110000000</v>
      </c>
      <c r="E1274" s="132">
        <v>91832621.760000005</v>
      </c>
    </row>
    <row r="1275" spans="2:5">
      <c r="B1275" s="204" t="s">
        <v>3580</v>
      </c>
      <c r="C1275" s="132">
        <v>0</v>
      </c>
      <c r="D1275" s="132">
        <v>110000000</v>
      </c>
      <c r="E1275" s="132">
        <v>91832621.760000005</v>
      </c>
    </row>
    <row r="1276" spans="2:5">
      <c r="B1276" s="205" t="s">
        <v>2567</v>
      </c>
      <c r="C1276" s="132">
        <v>126404907</v>
      </c>
      <c r="D1276" s="132">
        <v>126404907</v>
      </c>
      <c r="E1276" s="132">
        <v>85014102.599999994</v>
      </c>
    </row>
    <row r="1277" spans="2:5">
      <c r="B1277" s="204" t="s">
        <v>2568</v>
      </c>
      <c r="C1277" s="132">
        <v>126404907</v>
      </c>
      <c r="D1277" s="132">
        <v>126404907</v>
      </c>
      <c r="E1277" s="132">
        <v>85014102.599999994</v>
      </c>
    </row>
    <row r="1278" spans="2:5">
      <c r="B1278" s="205" t="s">
        <v>2791</v>
      </c>
      <c r="C1278" s="132">
        <v>42357398</v>
      </c>
      <c r="D1278" s="132">
        <v>42357398</v>
      </c>
      <c r="E1278" s="132">
        <v>30053302.23</v>
      </c>
    </row>
    <row r="1279" spans="2:5">
      <c r="B1279" s="204" t="s">
        <v>2572</v>
      </c>
      <c r="C1279" s="132">
        <v>42357398</v>
      </c>
      <c r="D1279" s="132">
        <v>42357398</v>
      </c>
      <c r="E1279" s="132">
        <v>30053302.23</v>
      </c>
    </row>
    <row r="1280" spans="2:5">
      <c r="B1280" s="205" t="s">
        <v>3482</v>
      </c>
      <c r="C1280" s="132">
        <v>0</v>
      </c>
      <c r="D1280" s="132">
        <v>31209105.580000002</v>
      </c>
      <c r="E1280" s="132">
        <v>23650442.729999993</v>
      </c>
    </row>
    <row r="1281" spans="2:5">
      <c r="B1281" s="204" t="s">
        <v>3483</v>
      </c>
      <c r="C1281" s="132">
        <v>0</v>
      </c>
      <c r="D1281" s="132">
        <v>31209105.580000002</v>
      </c>
      <c r="E1281" s="132">
        <v>23650442.729999993</v>
      </c>
    </row>
    <row r="1282" spans="2:5">
      <c r="B1282" s="206" t="s">
        <v>298</v>
      </c>
      <c r="C1282" s="134">
        <v>397083764</v>
      </c>
      <c r="D1282" s="134">
        <v>348707119.68000001</v>
      </c>
      <c r="E1282" s="134">
        <v>0</v>
      </c>
    </row>
    <row r="1283" spans="2:5">
      <c r="B1283" s="205" t="s">
        <v>3178</v>
      </c>
      <c r="C1283" s="132">
        <v>175445213</v>
      </c>
      <c r="D1283" s="132">
        <v>109445213</v>
      </c>
      <c r="E1283" s="132">
        <v>0</v>
      </c>
    </row>
    <row r="1284" spans="2:5">
      <c r="B1284" s="204" t="s">
        <v>3179</v>
      </c>
      <c r="C1284" s="132">
        <v>175445213</v>
      </c>
      <c r="D1284" s="132">
        <v>109445213</v>
      </c>
      <c r="E1284" s="132">
        <v>0</v>
      </c>
    </row>
    <row r="1285" spans="2:5">
      <c r="B1285" s="205" t="s">
        <v>3057</v>
      </c>
      <c r="C1285" s="132">
        <v>221638551</v>
      </c>
      <c r="D1285" s="132">
        <v>162560392</v>
      </c>
      <c r="E1285" s="132">
        <v>0</v>
      </c>
    </row>
    <row r="1286" spans="2:5">
      <c r="B1286" s="204" t="s">
        <v>3058</v>
      </c>
      <c r="C1286" s="132">
        <v>221638551</v>
      </c>
      <c r="D1286" s="132">
        <v>162560392</v>
      </c>
      <c r="E1286" s="132">
        <v>0</v>
      </c>
    </row>
    <row r="1287" spans="2:5">
      <c r="B1287" s="205" t="s">
        <v>3654</v>
      </c>
      <c r="C1287" s="132">
        <v>0</v>
      </c>
      <c r="D1287" s="132">
        <v>30701514.68</v>
      </c>
      <c r="E1287" s="132">
        <v>0</v>
      </c>
    </row>
    <row r="1288" spans="2:5">
      <c r="B1288" s="204" t="s">
        <v>3653</v>
      </c>
      <c r="C1288" s="132">
        <v>0</v>
      </c>
      <c r="D1288" s="132">
        <v>30701514.68</v>
      </c>
      <c r="E1288" s="132">
        <v>0</v>
      </c>
    </row>
    <row r="1289" spans="2:5">
      <c r="B1289" s="205" t="s">
        <v>3652</v>
      </c>
      <c r="C1289" s="132">
        <v>0</v>
      </c>
      <c r="D1289" s="132">
        <v>46000000</v>
      </c>
      <c r="E1289" s="132">
        <v>0</v>
      </c>
    </row>
    <row r="1290" spans="2:5">
      <c r="B1290" s="204" t="s">
        <v>3651</v>
      </c>
      <c r="C1290" s="132">
        <v>0</v>
      </c>
      <c r="D1290" s="132">
        <v>46000000</v>
      </c>
      <c r="E1290" s="132">
        <v>0</v>
      </c>
    </row>
    <row r="1291" spans="2:5">
      <c r="B1291" s="207" t="s">
        <v>400</v>
      </c>
      <c r="C1291" s="132">
        <v>470308979</v>
      </c>
      <c r="D1291" s="132">
        <v>4571169598.9200001</v>
      </c>
      <c r="E1291" s="132">
        <v>241205670.82999998</v>
      </c>
    </row>
    <row r="1292" spans="2:5">
      <c r="B1292" s="206" t="s">
        <v>281</v>
      </c>
      <c r="C1292" s="134">
        <v>446158646</v>
      </c>
      <c r="D1292" s="134">
        <v>4414545688.1700001</v>
      </c>
      <c r="E1292" s="134">
        <v>219241760.42999998</v>
      </c>
    </row>
    <row r="1293" spans="2:5">
      <c r="B1293" s="205" t="s">
        <v>3650</v>
      </c>
      <c r="C1293" s="132">
        <v>0</v>
      </c>
      <c r="D1293" s="132">
        <v>1310798.92</v>
      </c>
      <c r="E1293" s="132">
        <v>0</v>
      </c>
    </row>
    <row r="1294" spans="2:5">
      <c r="B1294" s="204" t="s">
        <v>3649</v>
      </c>
      <c r="C1294" s="132">
        <v>0</v>
      </c>
      <c r="D1294" s="132">
        <v>1310798.92</v>
      </c>
      <c r="E1294" s="132">
        <v>0</v>
      </c>
    </row>
    <row r="1295" spans="2:5">
      <c r="B1295" s="205" t="s">
        <v>401</v>
      </c>
      <c r="C1295" s="132">
        <v>28137267</v>
      </c>
      <c r="D1295" s="132">
        <v>15566657</v>
      </c>
      <c r="E1295" s="132">
        <v>5111797.21</v>
      </c>
    </row>
    <row r="1296" spans="2:5">
      <c r="B1296" s="204" t="s">
        <v>739</v>
      </c>
      <c r="C1296" s="132">
        <v>28137267</v>
      </c>
      <c r="D1296" s="132">
        <v>15566657</v>
      </c>
      <c r="E1296" s="132">
        <v>5111797.21</v>
      </c>
    </row>
    <row r="1297" spans="2:5">
      <c r="B1297" s="205" t="s">
        <v>3484</v>
      </c>
      <c r="C1297" s="132">
        <v>0</v>
      </c>
      <c r="D1297" s="132">
        <v>39529122.93</v>
      </c>
      <c r="E1297" s="132">
        <v>34809541.549999997</v>
      </c>
    </row>
    <row r="1298" spans="2:5">
      <c r="B1298" s="204" t="s">
        <v>3485</v>
      </c>
      <c r="C1298" s="132">
        <v>0</v>
      </c>
      <c r="D1298" s="132">
        <v>39529122.93</v>
      </c>
      <c r="E1298" s="132">
        <v>34809541.549999997</v>
      </c>
    </row>
    <row r="1299" spans="2:5">
      <c r="B1299" s="205" t="s">
        <v>1258</v>
      </c>
      <c r="C1299" s="132">
        <v>4544666</v>
      </c>
      <c r="D1299" s="132">
        <v>3976582.94</v>
      </c>
      <c r="E1299" s="132">
        <v>0</v>
      </c>
    </row>
    <row r="1300" spans="2:5">
      <c r="B1300" s="204" t="s">
        <v>1259</v>
      </c>
      <c r="C1300" s="132">
        <v>4544666</v>
      </c>
      <c r="D1300" s="132">
        <v>3976582.94</v>
      </c>
      <c r="E1300" s="132">
        <v>0</v>
      </c>
    </row>
    <row r="1301" spans="2:5">
      <c r="B1301" s="205" t="s">
        <v>1260</v>
      </c>
      <c r="C1301" s="132">
        <v>6486005</v>
      </c>
      <c r="D1301" s="132">
        <v>5675254.6100000003</v>
      </c>
      <c r="E1301" s="132">
        <v>0</v>
      </c>
    </row>
    <row r="1302" spans="2:5">
      <c r="B1302" s="204" t="s">
        <v>1261</v>
      </c>
      <c r="C1302" s="132">
        <v>6486005</v>
      </c>
      <c r="D1302" s="132">
        <v>5675254.6100000003</v>
      </c>
      <c r="E1302" s="132">
        <v>0</v>
      </c>
    </row>
    <row r="1303" spans="2:5">
      <c r="B1303" s="205" t="s">
        <v>1262</v>
      </c>
      <c r="C1303" s="132">
        <v>12178045</v>
      </c>
      <c r="D1303" s="132">
        <v>10655789</v>
      </c>
      <c r="E1303" s="132">
        <v>0</v>
      </c>
    </row>
    <row r="1304" spans="2:5">
      <c r="B1304" s="204" t="s">
        <v>1263</v>
      </c>
      <c r="C1304" s="132">
        <v>12178045</v>
      </c>
      <c r="D1304" s="132">
        <v>10655789</v>
      </c>
      <c r="E1304" s="132">
        <v>0</v>
      </c>
    </row>
    <row r="1305" spans="2:5">
      <c r="B1305" s="205" t="s">
        <v>2792</v>
      </c>
      <c r="C1305" s="132">
        <v>4544666</v>
      </c>
      <c r="D1305" s="132">
        <v>3976582.94</v>
      </c>
      <c r="E1305" s="132">
        <v>0</v>
      </c>
    </row>
    <row r="1306" spans="2:5">
      <c r="B1306" s="204" t="s">
        <v>1264</v>
      </c>
      <c r="C1306" s="132">
        <v>4544666</v>
      </c>
      <c r="D1306" s="132">
        <v>3976582.94</v>
      </c>
      <c r="E1306" s="132">
        <v>0</v>
      </c>
    </row>
    <row r="1307" spans="2:5">
      <c r="B1307" s="205" t="s">
        <v>1265</v>
      </c>
      <c r="C1307" s="132">
        <v>10913919</v>
      </c>
      <c r="D1307" s="132">
        <v>9549679.3599999994</v>
      </c>
      <c r="E1307" s="132">
        <v>0</v>
      </c>
    </row>
    <row r="1308" spans="2:5">
      <c r="B1308" s="204" t="s">
        <v>1266</v>
      </c>
      <c r="C1308" s="132">
        <v>10913919</v>
      </c>
      <c r="D1308" s="132">
        <v>9549679.3599999994</v>
      </c>
      <c r="E1308" s="132">
        <v>0</v>
      </c>
    </row>
    <row r="1309" spans="2:5">
      <c r="B1309" s="205" t="s">
        <v>402</v>
      </c>
      <c r="C1309" s="132">
        <v>124911279</v>
      </c>
      <c r="D1309" s="132">
        <v>4104264600</v>
      </c>
      <c r="E1309" s="132">
        <v>49646503.350000001</v>
      </c>
    </row>
    <row r="1310" spans="2:5">
      <c r="B1310" s="204" t="s">
        <v>740</v>
      </c>
      <c r="C1310" s="132">
        <v>124911279</v>
      </c>
      <c r="D1310" s="132">
        <v>4104264600</v>
      </c>
      <c r="E1310" s="132">
        <v>49646503.350000001</v>
      </c>
    </row>
    <row r="1311" spans="2:5">
      <c r="B1311" s="205" t="s">
        <v>1535</v>
      </c>
      <c r="C1311" s="132">
        <v>4735132</v>
      </c>
      <c r="D1311" s="132">
        <v>1</v>
      </c>
      <c r="E1311" s="132">
        <v>0</v>
      </c>
    </row>
    <row r="1312" spans="2:5">
      <c r="B1312" s="204" t="s">
        <v>1536</v>
      </c>
      <c r="C1312" s="132">
        <v>4735132</v>
      </c>
      <c r="D1312" s="132">
        <v>1</v>
      </c>
      <c r="E1312" s="132">
        <v>0</v>
      </c>
    </row>
    <row r="1313" spans="2:5">
      <c r="B1313" s="205" t="s">
        <v>1537</v>
      </c>
      <c r="C1313" s="132">
        <v>6683666</v>
      </c>
      <c r="D1313" s="132">
        <v>1</v>
      </c>
      <c r="E1313" s="132">
        <v>0</v>
      </c>
    </row>
    <row r="1314" spans="2:5">
      <c r="B1314" s="204" t="s">
        <v>1538</v>
      </c>
      <c r="C1314" s="132">
        <v>6683666</v>
      </c>
      <c r="D1314" s="132">
        <v>1</v>
      </c>
      <c r="E1314" s="132">
        <v>0</v>
      </c>
    </row>
    <row r="1315" spans="2:5">
      <c r="B1315" s="205" t="s">
        <v>1539</v>
      </c>
      <c r="C1315" s="132">
        <v>6683666</v>
      </c>
      <c r="D1315" s="132">
        <v>1</v>
      </c>
      <c r="E1315" s="132">
        <v>0</v>
      </c>
    </row>
    <row r="1316" spans="2:5">
      <c r="B1316" s="204" t="s">
        <v>1540</v>
      </c>
      <c r="C1316" s="132">
        <v>6683666</v>
      </c>
      <c r="D1316" s="132">
        <v>1</v>
      </c>
      <c r="E1316" s="132">
        <v>0</v>
      </c>
    </row>
    <row r="1317" spans="2:5">
      <c r="B1317" s="205" t="s">
        <v>1541</v>
      </c>
      <c r="C1317" s="132">
        <v>11127992</v>
      </c>
      <c r="D1317" s="132">
        <v>1</v>
      </c>
      <c r="E1317" s="132">
        <v>0</v>
      </c>
    </row>
    <row r="1318" spans="2:5">
      <c r="B1318" s="204" t="s">
        <v>1542</v>
      </c>
      <c r="C1318" s="132">
        <v>11127992</v>
      </c>
      <c r="D1318" s="132">
        <v>1</v>
      </c>
      <c r="E1318" s="132">
        <v>0</v>
      </c>
    </row>
    <row r="1319" spans="2:5">
      <c r="B1319" s="205" t="s">
        <v>1543</v>
      </c>
      <c r="C1319" s="132">
        <v>6683666</v>
      </c>
      <c r="D1319" s="132">
        <v>1</v>
      </c>
      <c r="E1319" s="132">
        <v>0</v>
      </c>
    </row>
    <row r="1320" spans="2:5">
      <c r="B1320" s="204" t="s">
        <v>1544</v>
      </c>
      <c r="C1320" s="132">
        <v>6683666</v>
      </c>
      <c r="D1320" s="132">
        <v>1</v>
      </c>
      <c r="E1320" s="132">
        <v>0</v>
      </c>
    </row>
    <row r="1321" spans="2:5">
      <c r="B1321" s="205" t="s">
        <v>2793</v>
      </c>
      <c r="C1321" s="132">
        <v>11087637</v>
      </c>
      <c r="D1321" s="132">
        <v>11087637</v>
      </c>
      <c r="E1321" s="132">
        <v>6257667.04</v>
      </c>
    </row>
    <row r="1322" spans="2:5">
      <c r="B1322" s="204" t="s">
        <v>1545</v>
      </c>
      <c r="C1322" s="132">
        <v>11087637</v>
      </c>
      <c r="D1322" s="132">
        <v>11087637</v>
      </c>
      <c r="E1322" s="132">
        <v>6257667.04</v>
      </c>
    </row>
    <row r="1323" spans="2:5">
      <c r="B1323" s="205" t="s">
        <v>2794</v>
      </c>
      <c r="C1323" s="132">
        <v>10000000</v>
      </c>
      <c r="D1323" s="132">
        <v>663429.4</v>
      </c>
      <c r="E1323" s="132">
        <v>0</v>
      </c>
    </row>
    <row r="1324" spans="2:5">
      <c r="B1324" s="204" t="s">
        <v>741</v>
      </c>
      <c r="C1324" s="132">
        <v>10000000</v>
      </c>
      <c r="D1324" s="132">
        <v>663429.4</v>
      </c>
      <c r="E1324" s="132">
        <v>0</v>
      </c>
    </row>
    <row r="1325" spans="2:5">
      <c r="B1325" s="205" t="s">
        <v>1546</v>
      </c>
      <c r="C1325" s="132">
        <v>11087637</v>
      </c>
      <c r="D1325" s="132">
        <v>11087637</v>
      </c>
      <c r="E1325" s="132">
        <v>6257667.0300000003</v>
      </c>
    </row>
    <row r="1326" spans="2:5">
      <c r="B1326" s="204" t="s">
        <v>1547</v>
      </c>
      <c r="C1326" s="132">
        <v>11087637</v>
      </c>
      <c r="D1326" s="132">
        <v>11087637</v>
      </c>
      <c r="E1326" s="132">
        <v>6257667.0300000003</v>
      </c>
    </row>
    <row r="1327" spans="2:5">
      <c r="B1327" s="205" t="s">
        <v>1548</v>
      </c>
      <c r="C1327" s="132">
        <v>11087637</v>
      </c>
      <c r="D1327" s="132">
        <v>11087637</v>
      </c>
      <c r="E1327" s="132">
        <v>6257667.0199999996</v>
      </c>
    </row>
    <row r="1328" spans="2:5">
      <c r="B1328" s="204" t="s">
        <v>1549</v>
      </c>
      <c r="C1328" s="132">
        <v>11087637</v>
      </c>
      <c r="D1328" s="132">
        <v>11087637</v>
      </c>
      <c r="E1328" s="132">
        <v>6257667.0199999996</v>
      </c>
    </row>
    <row r="1329" spans="2:5">
      <c r="B1329" s="205" t="s">
        <v>3921</v>
      </c>
      <c r="C1329" s="132">
        <v>0</v>
      </c>
      <c r="D1329" s="132">
        <v>1322976.29</v>
      </c>
      <c r="E1329" s="132">
        <v>0</v>
      </c>
    </row>
    <row r="1330" spans="2:5">
      <c r="B1330" s="204" t="s">
        <v>3920</v>
      </c>
      <c r="C1330" s="132">
        <v>0</v>
      </c>
      <c r="D1330" s="132">
        <v>1322976.29</v>
      </c>
      <c r="E1330" s="132">
        <v>0</v>
      </c>
    </row>
    <row r="1331" spans="2:5">
      <c r="B1331" s="205" t="s">
        <v>3919</v>
      </c>
      <c r="C1331" s="132">
        <v>0</v>
      </c>
      <c r="D1331" s="132">
        <v>1862443.75</v>
      </c>
      <c r="E1331" s="132">
        <v>0</v>
      </c>
    </row>
    <row r="1332" spans="2:5">
      <c r="B1332" s="204" t="s">
        <v>3918</v>
      </c>
      <c r="C1332" s="132">
        <v>0</v>
      </c>
      <c r="D1332" s="132">
        <v>1862443.75</v>
      </c>
      <c r="E1332" s="132">
        <v>0</v>
      </c>
    </row>
    <row r="1333" spans="2:5">
      <c r="B1333" s="205" t="s">
        <v>403</v>
      </c>
      <c r="C1333" s="132">
        <v>39318264</v>
      </c>
      <c r="D1333" s="132">
        <v>49251393</v>
      </c>
      <c r="E1333" s="132">
        <v>34357744.68</v>
      </c>
    </row>
    <row r="1334" spans="2:5">
      <c r="B1334" s="204" t="s">
        <v>742</v>
      </c>
      <c r="C1334" s="132">
        <v>39318264</v>
      </c>
      <c r="D1334" s="132">
        <v>49251393</v>
      </c>
      <c r="E1334" s="132">
        <v>34357744.68</v>
      </c>
    </row>
    <row r="1335" spans="2:5">
      <c r="B1335" s="205" t="s">
        <v>404</v>
      </c>
      <c r="C1335" s="132">
        <v>35420433</v>
      </c>
      <c r="D1335" s="132">
        <v>22229568.859999999</v>
      </c>
      <c r="E1335" s="132">
        <v>1634970.14</v>
      </c>
    </row>
    <row r="1336" spans="2:5">
      <c r="B1336" s="204" t="s">
        <v>743</v>
      </c>
      <c r="C1336" s="132">
        <v>35420433</v>
      </c>
      <c r="D1336" s="132">
        <v>22229568.859999999</v>
      </c>
      <c r="E1336" s="132">
        <v>1634970.14</v>
      </c>
    </row>
    <row r="1337" spans="2:5">
      <c r="B1337" s="205" t="s">
        <v>3180</v>
      </c>
      <c r="C1337" s="132">
        <v>2435924</v>
      </c>
      <c r="D1337" s="132">
        <v>2435924</v>
      </c>
      <c r="E1337" s="132">
        <v>1400335.08</v>
      </c>
    </row>
    <row r="1338" spans="2:5">
      <c r="B1338" s="204" t="s">
        <v>3181</v>
      </c>
      <c r="C1338" s="132">
        <v>2435924</v>
      </c>
      <c r="D1338" s="132">
        <v>2435924</v>
      </c>
      <c r="E1338" s="132">
        <v>1400335.08</v>
      </c>
    </row>
    <row r="1339" spans="2:5">
      <c r="B1339" s="205" t="s">
        <v>1084</v>
      </c>
      <c r="C1339" s="132">
        <v>62810448</v>
      </c>
      <c r="D1339" s="132">
        <v>56810448</v>
      </c>
      <c r="E1339" s="132">
        <v>52215569.789999999</v>
      </c>
    </row>
    <row r="1340" spans="2:5">
      <c r="B1340" s="204" t="s">
        <v>1085</v>
      </c>
      <c r="C1340" s="132">
        <v>62810448</v>
      </c>
      <c r="D1340" s="132">
        <v>56810448</v>
      </c>
      <c r="E1340" s="132">
        <v>52215569.789999999</v>
      </c>
    </row>
    <row r="1341" spans="2:5">
      <c r="B1341" s="205" t="s">
        <v>2635</v>
      </c>
      <c r="C1341" s="132">
        <v>9203989</v>
      </c>
      <c r="D1341" s="132">
        <v>9203989</v>
      </c>
      <c r="E1341" s="132">
        <v>8224999.0499999998</v>
      </c>
    </row>
    <row r="1342" spans="2:5">
      <c r="B1342" s="204" t="s">
        <v>2636</v>
      </c>
      <c r="C1342" s="132">
        <v>9203989</v>
      </c>
      <c r="D1342" s="132">
        <v>9203989</v>
      </c>
      <c r="E1342" s="132">
        <v>8224999.0499999998</v>
      </c>
    </row>
    <row r="1343" spans="2:5">
      <c r="B1343" s="205" t="s">
        <v>2637</v>
      </c>
      <c r="C1343" s="132">
        <v>14759925</v>
      </c>
      <c r="D1343" s="132">
        <v>14759925</v>
      </c>
      <c r="E1343" s="132">
        <v>12177062.42</v>
      </c>
    </row>
    <row r="1344" spans="2:5">
      <c r="B1344" s="204" t="s">
        <v>2638</v>
      </c>
      <c r="C1344" s="132">
        <v>14759925</v>
      </c>
      <c r="D1344" s="132">
        <v>14759925</v>
      </c>
      <c r="E1344" s="132">
        <v>12177062.42</v>
      </c>
    </row>
    <row r="1345" spans="2:5">
      <c r="B1345" s="205" t="s">
        <v>3182</v>
      </c>
      <c r="C1345" s="132">
        <v>2624537</v>
      </c>
      <c r="D1345" s="132">
        <v>2624537</v>
      </c>
      <c r="E1345" s="132">
        <v>890236.07</v>
      </c>
    </row>
    <row r="1346" spans="2:5">
      <c r="B1346" s="204" t="s">
        <v>3183</v>
      </c>
      <c r="C1346" s="132">
        <v>2624537</v>
      </c>
      <c r="D1346" s="132">
        <v>2624537</v>
      </c>
      <c r="E1346" s="132">
        <v>890236.07</v>
      </c>
    </row>
    <row r="1347" spans="2:5">
      <c r="B1347" s="205" t="s">
        <v>3184</v>
      </c>
      <c r="C1347" s="132">
        <v>4524855</v>
      </c>
      <c r="D1347" s="132">
        <v>0</v>
      </c>
      <c r="E1347" s="132">
        <v>0</v>
      </c>
    </row>
    <row r="1348" spans="2:5">
      <c r="B1348" s="204" t="s">
        <v>3185</v>
      </c>
      <c r="C1348" s="132">
        <v>4524855</v>
      </c>
      <c r="D1348" s="132">
        <v>0</v>
      </c>
      <c r="E1348" s="132">
        <v>0</v>
      </c>
    </row>
    <row r="1349" spans="2:5">
      <c r="B1349" s="205" t="s">
        <v>4172</v>
      </c>
      <c r="C1349" s="132">
        <v>0</v>
      </c>
      <c r="D1349" s="132">
        <v>21445679.169999998</v>
      </c>
      <c r="E1349" s="132">
        <v>0</v>
      </c>
    </row>
    <row r="1350" spans="2:5">
      <c r="B1350" s="204" t="s">
        <v>4171</v>
      </c>
      <c r="C1350" s="132">
        <v>0</v>
      </c>
      <c r="D1350" s="132">
        <v>21445679.169999998</v>
      </c>
      <c r="E1350" s="132">
        <v>0</v>
      </c>
    </row>
    <row r="1351" spans="2:5">
      <c r="B1351" s="205" t="s">
        <v>3186</v>
      </c>
      <c r="C1351" s="132">
        <v>2084940</v>
      </c>
      <c r="D1351" s="132">
        <v>2084940</v>
      </c>
      <c r="E1351" s="132">
        <v>0</v>
      </c>
    </row>
    <row r="1352" spans="2:5">
      <c r="B1352" s="204" t="s">
        <v>3187</v>
      </c>
      <c r="C1352" s="132">
        <v>2084940</v>
      </c>
      <c r="D1352" s="132">
        <v>2084940</v>
      </c>
      <c r="E1352" s="132">
        <v>0</v>
      </c>
    </row>
    <row r="1353" spans="2:5">
      <c r="B1353" s="205" t="s">
        <v>3188</v>
      </c>
      <c r="C1353" s="132">
        <v>2082451</v>
      </c>
      <c r="D1353" s="132">
        <v>2082451</v>
      </c>
      <c r="E1353" s="132">
        <v>0</v>
      </c>
    </row>
    <row r="1354" spans="2:5">
      <c r="B1354" s="204" t="s">
        <v>3189</v>
      </c>
      <c r="C1354" s="132">
        <v>2082451</v>
      </c>
      <c r="D1354" s="132">
        <v>2082451</v>
      </c>
      <c r="E1354" s="132">
        <v>0</v>
      </c>
    </row>
    <row r="1355" spans="2:5">
      <c r="B1355" s="206" t="s">
        <v>283</v>
      </c>
      <c r="C1355" s="134">
        <v>24150333</v>
      </c>
      <c r="D1355" s="134">
        <v>156623910.75</v>
      </c>
      <c r="E1355" s="134">
        <v>21963910.399999999</v>
      </c>
    </row>
    <row r="1356" spans="2:5">
      <c r="B1356" s="205" t="s">
        <v>1267</v>
      </c>
      <c r="C1356" s="132">
        <v>24150333</v>
      </c>
      <c r="D1356" s="132">
        <v>21963910.75</v>
      </c>
      <c r="E1356" s="132">
        <v>21963910.399999999</v>
      </c>
    </row>
    <row r="1357" spans="2:5">
      <c r="B1357" s="204" t="s">
        <v>1268</v>
      </c>
      <c r="C1357" s="132">
        <v>24150333</v>
      </c>
      <c r="D1357" s="132">
        <v>21963910.75</v>
      </c>
      <c r="E1357" s="132">
        <v>21963910.399999999</v>
      </c>
    </row>
    <row r="1358" spans="2:5">
      <c r="B1358" s="205" t="s">
        <v>3486</v>
      </c>
      <c r="C1358" s="132">
        <v>0</v>
      </c>
      <c r="D1358" s="132">
        <v>28900000</v>
      </c>
      <c r="E1358" s="132">
        <v>0</v>
      </c>
    </row>
    <row r="1359" spans="2:5">
      <c r="B1359" s="204" t="s">
        <v>3487</v>
      </c>
      <c r="C1359" s="132">
        <v>0</v>
      </c>
      <c r="D1359" s="132">
        <v>28900000</v>
      </c>
      <c r="E1359" s="132">
        <v>0</v>
      </c>
    </row>
    <row r="1360" spans="2:5">
      <c r="B1360" s="205" t="s">
        <v>3537</v>
      </c>
      <c r="C1360" s="132">
        <v>0</v>
      </c>
      <c r="D1360" s="132">
        <v>105760000</v>
      </c>
      <c r="E1360" s="132">
        <v>0</v>
      </c>
    </row>
    <row r="1361" spans="2:5">
      <c r="B1361" s="204" t="s">
        <v>3536</v>
      </c>
      <c r="C1361" s="132">
        <v>0</v>
      </c>
      <c r="D1361" s="132">
        <v>105760000</v>
      </c>
      <c r="E1361" s="132">
        <v>0</v>
      </c>
    </row>
    <row r="1362" spans="2:5">
      <c r="B1362" s="207" t="s">
        <v>291</v>
      </c>
      <c r="C1362" s="132">
        <v>1296462000</v>
      </c>
      <c r="D1362" s="132">
        <v>1945387221.3300002</v>
      </c>
      <c r="E1362" s="132">
        <v>824624090.25</v>
      </c>
    </row>
    <row r="1363" spans="2:5">
      <c r="B1363" s="206" t="s">
        <v>281</v>
      </c>
      <c r="C1363" s="134">
        <v>984999597</v>
      </c>
      <c r="D1363" s="134">
        <v>1673924818.3300002</v>
      </c>
      <c r="E1363" s="134">
        <v>771672987.88</v>
      </c>
    </row>
    <row r="1364" spans="2:5">
      <c r="B1364" s="205" t="s">
        <v>1269</v>
      </c>
      <c r="C1364" s="132">
        <v>12313456</v>
      </c>
      <c r="D1364" s="132">
        <v>1029011.15</v>
      </c>
      <c r="E1364" s="132">
        <v>0</v>
      </c>
    </row>
    <row r="1365" spans="2:5">
      <c r="B1365" s="204" t="s">
        <v>1270</v>
      </c>
      <c r="C1365" s="132">
        <v>12313456</v>
      </c>
      <c r="D1365" s="132">
        <v>1029011.15</v>
      </c>
      <c r="E1365" s="132">
        <v>0</v>
      </c>
    </row>
    <row r="1366" spans="2:5">
      <c r="B1366" s="205" t="s">
        <v>1271</v>
      </c>
      <c r="C1366" s="132">
        <v>6558125</v>
      </c>
      <c r="D1366" s="132">
        <v>5493029.75</v>
      </c>
      <c r="E1366" s="132">
        <v>2226222.5</v>
      </c>
    </row>
    <row r="1367" spans="2:5">
      <c r="B1367" s="204" t="s">
        <v>1272</v>
      </c>
      <c r="C1367" s="132">
        <v>6558125</v>
      </c>
      <c r="D1367" s="132">
        <v>5493029.75</v>
      </c>
      <c r="E1367" s="132">
        <v>2226222.5</v>
      </c>
    </row>
    <row r="1368" spans="2:5">
      <c r="B1368" s="205" t="s">
        <v>1550</v>
      </c>
      <c r="C1368" s="132">
        <v>6731551</v>
      </c>
      <c r="D1368" s="132">
        <v>6176551</v>
      </c>
      <c r="E1368" s="132">
        <v>2433350.79</v>
      </c>
    </row>
    <row r="1369" spans="2:5">
      <c r="B1369" s="204" t="s">
        <v>1551</v>
      </c>
      <c r="C1369" s="132">
        <v>6731551</v>
      </c>
      <c r="D1369" s="132">
        <v>6176551</v>
      </c>
      <c r="E1369" s="132">
        <v>2433350.79</v>
      </c>
    </row>
    <row r="1370" spans="2:5">
      <c r="B1370" s="205" t="s">
        <v>3579</v>
      </c>
      <c r="C1370" s="132">
        <v>0</v>
      </c>
      <c r="D1370" s="132">
        <v>8259000</v>
      </c>
      <c r="E1370" s="132">
        <v>0</v>
      </c>
    </row>
    <row r="1371" spans="2:5">
      <c r="B1371" s="204" t="s">
        <v>3578</v>
      </c>
      <c r="C1371" s="132">
        <v>0</v>
      </c>
      <c r="D1371" s="132">
        <v>8259000</v>
      </c>
      <c r="E1371" s="132">
        <v>0</v>
      </c>
    </row>
    <row r="1372" spans="2:5">
      <c r="B1372" s="205" t="s">
        <v>1552</v>
      </c>
      <c r="C1372" s="132">
        <v>11208701</v>
      </c>
      <c r="D1372" s="132">
        <v>9649001</v>
      </c>
      <c r="E1372" s="132">
        <v>4132698.02</v>
      </c>
    </row>
    <row r="1373" spans="2:5">
      <c r="B1373" s="204" t="s">
        <v>1553</v>
      </c>
      <c r="C1373" s="132">
        <v>11208701</v>
      </c>
      <c r="D1373" s="132">
        <v>9649001</v>
      </c>
      <c r="E1373" s="132">
        <v>4132698.02</v>
      </c>
    </row>
    <row r="1374" spans="2:5">
      <c r="B1374" s="205" t="s">
        <v>1554</v>
      </c>
      <c r="C1374" s="132">
        <v>4768626</v>
      </c>
      <c r="D1374" s="132">
        <v>4376626</v>
      </c>
      <c r="E1374" s="132">
        <v>0</v>
      </c>
    </row>
    <row r="1375" spans="2:5">
      <c r="B1375" s="204" t="s">
        <v>1555</v>
      </c>
      <c r="C1375" s="132">
        <v>4768626</v>
      </c>
      <c r="D1375" s="132">
        <v>4376626</v>
      </c>
      <c r="E1375" s="132">
        <v>0</v>
      </c>
    </row>
    <row r="1376" spans="2:5">
      <c r="B1376" s="205" t="s">
        <v>1556</v>
      </c>
      <c r="C1376" s="132">
        <v>6731551</v>
      </c>
      <c r="D1376" s="132">
        <v>1</v>
      </c>
      <c r="E1376" s="132">
        <v>0</v>
      </c>
    </row>
    <row r="1377" spans="2:5">
      <c r="B1377" s="204" t="s">
        <v>1557</v>
      </c>
      <c r="C1377" s="132">
        <v>6731551</v>
      </c>
      <c r="D1377" s="132">
        <v>1</v>
      </c>
      <c r="E1377" s="132">
        <v>0</v>
      </c>
    </row>
    <row r="1378" spans="2:5">
      <c r="B1378" s="205" t="s">
        <v>1558</v>
      </c>
      <c r="C1378" s="132">
        <v>6731551</v>
      </c>
      <c r="D1378" s="132">
        <v>1</v>
      </c>
      <c r="E1378" s="132">
        <v>0</v>
      </c>
    </row>
    <row r="1379" spans="2:5">
      <c r="B1379" s="204" t="s">
        <v>1559</v>
      </c>
      <c r="C1379" s="132">
        <v>6731551</v>
      </c>
      <c r="D1379" s="132">
        <v>1</v>
      </c>
      <c r="E1379" s="132">
        <v>0</v>
      </c>
    </row>
    <row r="1380" spans="2:5">
      <c r="B1380" s="205" t="s">
        <v>1560</v>
      </c>
      <c r="C1380" s="132">
        <v>11208701</v>
      </c>
      <c r="D1380" s="132">
        <v>1</v>
      </c>
      <c r="E1380" s="132">
        <v>0</v>
      </c>
    </row>
    <row r="1381" spans="2:5">
      <c r="B1381" s="204" t="s">
        <v>1561</v>
      </c>
      <c r="C1381" s="132">
        <v>11208701</v>
      </c>
      <c r="D1381" s="132">
        <v>1</v>
      </c>
      <c r="E1381" s="132">
        <v>0</v>
      </c>
    </row>
    <row r="1382" spans="2:5">
      <c r="B1382" s="205" t="s">
        <v>2795</v>
      </c>
      <c r="C1382" s="132">
        <v>6731551</v>
      </c>
      <c r="D1382" s="132">
        <v>6199851</v>
      </c>
      <c r="E1382" s="132">
        <v>2473275.46</v>
      </c>
    </row>
    <row r="1383" spans="2:5">
      <c r="B1383" s="204" t="s">
        <v>1562</v>
      </c>
      <c r="C1383" s="132">
        <v>6731551</v>
      </c>
      <c r="D1383" s="132">
        <v>6199851</v>
      </c>
      <c r="E1383" s="132">
        <v>2473275.46</v>
      </c>
    </row>
    <row r="1384" spans="2:5">
      <c r="B1384" s="205" t="s">
        <v>1563</v>
      </c>
      <c r="C1384" s="132">
        <v>4768626</v>
      </c>
      <c r="D1384" s="132">
        <v>1</v>
      </c>
      <c r="E1384" s="132">
        <v>0</v>
      </c>
    </row>
    <row r="1385" spans="2:5">
      <c r="B1385" s="204" t="s">
        <v>1564</v>
      </c>
      <c r="C1385" s="132">
        <v>4768626</v>
      </c>
      <c r="D1385" s="132">
        <v>1</v>
      </c>
      <c r="E1385" s="132">
        <v>0</v>
      </c>
    </row>
    <row r="1386" spans="2:5">
      <c r="B1386" s="205" t="s">
        <v>1565</v>
      </c>
      <c r="C1386" s="132">
        <v>4768626</v>
      </c>
      <c r="D1386" s="132">
        <v>1915952</v>
      </c>
      <c r="E1386" s="132">
        <v>1532759.31</v>
      </c>
    </row>
    <row r="1387" spans="2:5">
      <c r="B1387" s="204" t="s">
        <v>1566</v>
      </c>
      <c r="C1387" s="132">
        <v>4768626</v>
      </c>
      <c r="D1387" s="132">
        <v>1915952</v>
      </c>
      <c r="E1387" s="132">
        <v>1532759.31</v>
      </c>
    </row>
    <row r="1388" spans="2:5">
      <c r="B1388" s="205" t="s">
        <v>1567</v>
      </c>
      <c r="C1388" s="132">
        <v>6731551</v>
      </c>
      <c r="D1388" s="132">
        <v>3091561</v>
      </c>
      <c r="E1388" s="132">
        <v>2473275.4500000002</v>
      </c>
    </row>
    <row r="1389" spans="2:5">
      <c r="B1389" s="204" t="s">
        <v>1568</v>
      </c>
      <c r="C1389" s="132">
        <v>6731551</v>
      </c>
      <c r="D1389" s="132">
        <v>3091561</v>
      </c>
      <c r="E1389" s="132">
        <v>2473275.4500000002</v>
      </c>
    </row>
    <row r="1390" spans="2:5">
      <c r="B1390" s="205" t="s">
        <v>2796</v>
      </c>
      <c r="C1390" s="132">
        <v>6731551</v>
      </c>
      <c r="D1390" s="132">
        <v>6065851</v>
      </c>
      <c r="E1390" s="132">
        <v>2369364.58</v>
      </c>
    </row>
    <row r="1391" spans="2:5">
      <c r="B1391" s="204" t="s">
        <v>1569</v>
      </c>
      <c r="C1391" s="132">
        <v>6731551</v>
      </c>
      <c r="D1391" s="132">
        <v>6065851</v>
      </c>
      <c r="E1391" s="132">
        <v>2369364.58</v>
      </c>
    </row>
    <row r="1392" spans="2:5">
      <c r="B1392" s="205" t="s">
        <v>405</v>
      </c>
      <c r="C1392" s="132">
        <v>5279492</v>
      </c>
      <c r="D1392" s="132">
        <v>5279492</v>
      </c>
      <c r="E1392" s="132">
        <v>0</v>
      </c>
    </row>
    <row r="1393" spans="2:5">
      <c r="B1393" s="204" t="s">
        <v>744</v>
      </c>
      <c r="C1393" s="132">
        <v>5279492</v>
      </c>
      <c r="D1393" s="132">
        <v>5279492</v>
      </c>
      <c r="E1393" s="132">
        <v>0</v>
      </c>
    </row>
    <row r="1394" spans="2:5">
      <c r="B1394" s="205" t="s">
        <v>406</v>
      </c>
      <c r="C1394" s="132">
        <v>8454073</v>
      </c>
      <c r="D1394" s="132">
        <v>13806184.57</v>
      </c>
      <c r="E1394" s="132">
        <v>10901802.290000001</v>
      </c>
    </row>
    <row r="1395" spans="2:5">
      <c r="B1395" s="204" t="s">
        <v>745</v>
      </c>
      <c r="C1395" s="132">
        <v>3685447</v>
      </c>
      <c r="D1395" s="132">
        <v>9525358.5700000003</v>
      </c>
      <c r="E1395" s="132">
        <v>9405333.8100000005</v>
      </c>
    </row>
    <row r="1396" spans="2:5">
      <c r="B1396" s="204" t="s">
        <v>1570</v>
      </c>
      <c r="C1396" s="132">
        <v>4768626</v>
      </c>
      <c r="D1396" s="132">
        <v>4280826</v>
      </c>
      <c r="E1396" s="132">
        <v>1496468.48</v>
      </c>
    </row>
    <row r="1397" spans="2:5">
      <c r="B1397" s="205" t="s">
        <v>2797</v>
      </c>
      <c r="C1397" s="132">
        <v>16041156</v>
      </c>
      <c r="D1397" s="132">
        <v>129491159.64</v>
      </c>
      <c r="E1397" s="132">
        <v>91138753.980000004</v>
      </c>
    </row>
    <row r="1398" spans="2:5">
      <c r="B1398" s="204" t="s">
        <v>746</v>
      </c>
      <c r="C1398" s="132">
        <v>16041156</v>
      </c>
      <c r="D1398" s="132">
        <v>129491159.64</v>
      </c>
      <c r="E1398" s="132">
        <v>91138753.980000004</v>
      </c>
    </row>
    <row r="1399" spans="2:5">
      <c r="B1399" s="205" t="s">
        <v>3577</v>
      </c>
      <c r="C1399" s="132">
        <v>0</v>
      </c>
      <c r="D1399" s="132">
        <v>9900000</v>
      </c>
      <c r="E1399" s="132">
        <v>0</v>
      </c>
    </row>
    <row r="1400" spans="2:5">
      <c r="B1400" s="204" t="s">
        <v>3576</v>
      </c>
      <c r="C1400" s="132">
        <v>0</v>
      </c>
      <c r="D1400" s="132">
        <v>9900000</v>
      </c>
      <c r="E1400" s="132">
        <v>0</v>
      </c>
    </row>
    <row r="1401" spans="2:5">
      <c r="B1401" s="205" t="s">
        <v>2798</v>
      </c>
      <c r="C1401" s="132">
        <v>6731551</v>
      </c>
      <c r="D1401" s="132">
        <v>6065851</v>
      </c>
      <c r="E1401" s="132">
        <v>2415894.04</v>
      </c>
    </row>
    <row r="1402" spans="2:5">
      <c r="B1402" s="204" t="s">
        <v>1571</v>
      </c>
      <c r="C1402" s="132">
        <v>6731551</v>
      </c>
      <c r="D1402" s="132">
        <v>6065851</v>
      </c>
      <c r="E1402" s="132">
        <v>2415894.04</v>
      </c>
    </row>
    <row r="1403" spans="2:5">
      <c r="B1403" s="205" t="s">
        <v>1922</v>
      </c>
      <c r="C1403" s="132">
        <v>23939986</v>
      </c>
      <c r="D1403" s="132">
        <v>37249052</v>
      </c>
      <c r="E1403" s="132">
        <v>5799241.1299999999</v>
      </c>
    </row>
    <row r="1404" spans="2:5">
      <c r="B1404" s="204" t="s">
        <v>1923</v>
      </c>
      <c r="C1404" s="132">
        <v>23939986</v>
      </c>
      <c r="D1404" s="132">
        <v>37249052</v>
      </c>
      <c r="E1404" s="132">
        <v>5799241.1299999999</v>
      </c>
    </row>
    <row r="1405" spans="2:5">
      <c r="B1405" s="205" t="s">
        <v>1572</v>
      </c>
      <c r="C1405" s="132">
        <v>6731551</v>
      </c>
      <c r="D1405" s="132">
        <v>1</v>
      </c>
      <c r="E1405" s="132">
        <v>0</v>
      </c>
    </row>
    <row r="1406" spans="2:5">
      <c r="B1406" s="204" t="s">
        <v>1573</v>
      </c>
      <c r="C1406" s="132">
        <v>6731551</v>
      </c>
      <c r="D1406" s="132">
        <v>1</v>
      </c>
      <c r="E1406" s="132">
        <v>0</v>
      </c>
    </row>
    <row r="1407" spans="2:5">
      <c r="B1407" s="205" t="s">
        <v>1574</v>
      </c>
      <c r="C1407" s="132">
        <v>4768626</v>
      </c>
      <c r="D1407" s="132">
        <v>4280826</v>
      </c>
      <c r="E1407" s="132">
        <v>1496468.48</v>
      </c>
    </row>
    <row r="1408" spans="2:5">
      <c r="B1408" s="204" t="s">
        <v>1575</v>
      </c>
      <c r="C1408" s="132">
        <v>4768626</v>
      </c>
      <c r="D1408" s="132">
        <v>4280826</v>
      </c>
      <c r="E1408" s="132">
        <v>1496468.48</v>
      </c>
    </row>
    <row r="1409" spans="2:5">
      <c r="B1409" s="205" t="s">
        <v>1576</v>
      </c>
      <c r="C1409" s="132">
        <v>4768626</v>
      </c>
      <c r="D1409" s="132">
        <v>4292426</v>
      </c>
      <c r="E1409" s="132">
        <v>1764383.58</v>
      </c>
    </row>
    <row r="1410" spans="2:5">
      <c r="B1410" s="204" t="s">
        <v>1577</v>
      </c>
      <c r="C1410" s="132">
        <v>4768626</v>
      </c>
      <c r="D1410" s="132">
        <v>4292426</v>
      </c>
      <c r="E1410" s="132">
        <v>1764383.58</v>
      </c>
    </row>
    <row r="1411" spans="2:5">
      <c r="B1411" s="205" t="s">
        <v>1578</v>
      </c>
      <c r="C1411" s="132">
        <v>4768626</v>
      </c>
      <c r="D1411" s="132">
        <v>1</v>
      </c>
      <c r="E1411" s="132">
        <v>0</v>
      </c>
    </row>
    <row r="1412" spans="2:5">
      <c r="B1412" s="204" t="s">
        <v>1579</v>
      </c>
      <c r="C1412" s="132">
        <v>4768626</v>
      </c>
      <c r="D1412" s="132">
        <v>1</v>
      </c>
      <c r="E1412" s="132">
        <v>0</v>
      </c>
    </row>
    <row r="1413" spans="2:5">
      <c r="B1413" s="205" t="s">
        <v>1580</v>
      </c>
      <c r="C1413" s="132">
        <v>6731551</v>
      </c>
      <c r="D1413" s="132">
        <v>6057651</v>
      </c>
      <c r="E1413" s="132">
        <v>2791627.53</v>
      </c>
    </row>
    <row r="1414" spans="2:5">
      <c r="B1414" s="204" t="s">
        <v>1581</v>
      </c>
      <c r="C1414" s="132">
        <v>6731551</v>
      </c>
      <c r="D1414" s="132">
        <v>6057651</v>
      </c>
      <c r="E1414" s="132">
        <v>2791627.53</v>
      </c>
    </row>
    <row r="1415" spans="2:5">
      <c r="B1415" s="205" t="s">
        <v>1582</v>
      </c>
      <c r="C1415" s="132">
        <v>4768626</v>
      </c>
      <c r="D1415" s="132">
        <v>1</v>
      </c>
      <c r="E1415" s="132">
        <v>0</v>
      </c>
    </row>
    <row r="1416" spans="2:5">
      <c r="B1416" s="204" t="s">
        <v>1583</v>
      </c>
      <c r="C1416" s="132">
        <v>4768626</v>
      </c>
      <c r="D1416" s="132">
        <v>1</v>
      </c>
      <c r="E1416" s="132">
        <v>0</v>
      </c>
    </row>
    <row r="1417" spans="2:5">
      <c r="B1417" s="205" t="s">
        <v>2799</v>
      </c>
      <c r="C1417" s="132">
        <v>4768626</v>
      </c>
      <c r="D1417" s="132">
        <v>1</v>
      </c>
      <c r="E1417" s="132">
        <v>0</v>
      </c>
    </row>
    <row r="1418" spans="2:5">
      <c r="B1418" s="204" t="s">
        <v>1584</v>
      </c>
      <c r="C1418" s="132">
        <v>4768626</v>
      </c>
      <c r="D1418" s="132">
        <v>1</v>
      </c>
      <c r="E1418" s="132">
        <v>0</v>
      </c>
    </row>
    <row r="1419" spans="2:5">
      <c r="B1419" s="205" t="s">
        <v>407</v>
      </c>
      <c r="C1419" s="132">
        <v>47602869</v>
      </c>
      <c r="D1419" s="132">
        <v>17868477.73</v>
      </c>
      <c r="E1419" s="132">
        <v>13260523.18</v>
      </c>
    </row>
    <row r="1420" spans="2:5">
      <c r="B1420" s="204" t="s">
        <v>747</v>
      </c>
      <c r="C1420" s="132">
        <v>47602869</v>
      </c>
      <c r="D1420" s="132">
        <v>17868477.73</v>
      </c>
      <c r="E1420" s="132">
        <v>13260523.18</v>
      </c>
    </row>
    <row r="1421" spans="2:5">
      <c r="B1421" s="205" t="s">
        <v>1585</v>
      </c>
      <c r="C1421" s="132">
        <v>4768626</v>
      </c>
      <c r="D1421" s="132">
        <v>1</v>
      </c>
      <c r="E1421" s="132">
        <v>0</v>
      </c>
    </row>
    <row r="1422" spans="2:5">
      <c r="B1422" s="204" t="s">
        <v>1586</v>
      </c>
      <c r="C1422" s="132">
        <v>4768626</v>
      </c>
      <c r="D1422" s="132">
        <v>1</v>
      </c>
      <c r="E1422" s="132">
        <v>0</v>
      </c>
    </row>
    <row r="1423" spans="2:5">
      <c r="B1423" s="205" t="s">
        <v>1587</v>
      </c>
      <c r="C1423" s="132">
        <v>4768626</v>
      </c>
      <c r="D1423" s="132">
        <v>1</v>
      </c>
      <c r="E1423" s="132">
        <v>0</v>
      </c>
    </row>
    <row r="1424" spans="2:5">
      <c r="B1424" s="204" t="s">
        <v>1588</v>
      </c>
      <c r="C1424" s="132">
        <v>4768626</v>
      </c>
      <c r="D1424" s="132">
        <v>1</v>
      </c>
      <c r="E1424" s="132">
        <v>0</v>
      </c>
    </row>
    <row r="1425" spans="2:5">
      <c r="B1425" s="205" t="s">
        <v>1589</v>
      </c>
      <c r="C1425" s="132">
        <v>6731551</v>
      </c>
      <c r="D1425" s="132">
        <v>1</v>
      </c>
      <c r="E1425" s="132">
        <v>0</v>
      </c>
    </row>
    <row r="1426" spans="2:5">
      <c r="B1426" s="204" t="s">
        <v>1590</v>
      </c>
      <c r="C1426" s="132">
        <v>6731551</v>
      </c>
      <c r="D1426" s="132">
        <v>1</v>
      </c>
      <c r="E1426" s="132">
        <v>0</v>
      </c>
    </row>
    <row r="1427" spans="2:5">
      <c r="B1427" s="205" t="s">
        <v>1591</v>
      </c>
      <c r="C1427" s="132">
        <v>11208701</v>
      </c>
      <c r="D1427" s="132">
        <v>1</v>
      </c>
      <c r="E1427" s="132">
        <v>0</v>
      </c>
    </row>
    <row r="1428" spans="2:5">
      <c r="B1428" s="204" t="s">
        <v>1592</v>
      </c>
      <c r="C1428" s="132">
        <v>11208701</v>
      </c>
      <c r="D1428" s="132">
        <v>1</v>
      </c>
      <c r="E1428" s="132">
        <v>0</v>
      </c>
    </row>
    <row r="1429" spans="2:5">
      <c r="B1429" s="205" t="s">
        <v>1593</v>
      </c>
      <c r="C1429" s="132">
        <v>6731551</v>
      </c>
      <c r="D1429" s="132">
        <v>9082794.4100000001</v>
      </c>
      <c r="E1429" s="132">
        <v>1816558.88</v>
      </c>
    </row>
    <row r="1430" spans="2:5">
      <c r="B1430" s="204" t="s">
        <v>1594</v>
      </c>
      <c r="C1430" s="132">
        <v>6731551</v>
      </c>
      <c r="D1430" s="132">
        <v>9082794.4100000001</v>
      </c>
      <c r="E1430" s="132">
        <v>1816558.88</v>
      </c>
    </row>
    <row r="1431" spans="2:5">
      <c r="B1431" s="205" t="s">
        <v>1595</v>
      </c>
      <c r="C1431" s="132">
        <v>6731551</v>
      </c>
      <c r="D1431" s="132">
        <v>1</v>
      </c>
      <c r="E1431" s="132">
        <v>0</v>
      </c>
    </row>
    <row r="1432" spans="2:5">
      <c r="B1432" s="204" t="s">
        <v>1596</v>
      </c>
      <c r="C1432" s="132">
        <v>6731551</v>
      </c>
      <c r="D1432" s="132">
        <v>1</v>
      </c>
      <c r="E1432" s="132">
        <v>0</v>
      </c>
    </row>
    <row r="1433" spans="2:5">
      <c r="B1433" s="205" t="s">
        <v>1597</v>
      </c>
      <c r="C1433" s="132">
        <v>4768626</v>
      </c>
      <c r="D1433" s="132">
        <v>1</v>
      </c>
      <c r="E1433" s="132">
        <v>0</v>
      </c>
    </row>
    <row r="1434" spans="2:5">
      <c r="B1434" s="204" t="s">
        <v>1598</v>
      </c>
      <c r="C1434" s="132">
        <v>4768626</v>
      </c>
      <c r="D1434" s="132">
        <v>1</v>
      </c>
      <c r="E1434" s="132">
        <v>0</v>
      </c>
    </row>
    <row r="1435" spans="2:5">
      <c r="B1435" s="205" t="s">
        <v>1599</v>
      </c>
      <c r="C1435" s="132">
        <v>6731551</v>
      </c>
      <c r="D1435" s="132">
        <v>2051747</v>
      </c>
      <c r="E1435" s="132">
        <v>0</v>
      </c>
    </row>
    <row r="1436" spans="2:5">
      <c r="B1436" s="204" t="s">
        <v>1600</v>
      </c>
      <c r="C1436" s="132">
        <v>6731551</v>
      </c>
      <c r="D1436" s="132">
        <v>2051747</v>
      </c>
      <c r="E1436" s="132">
        <v>0</v>
      </c>
    </row>
    <row r="1437" spans="2:5">
      <c r="B1437" s="205" t="s">
        <v>3190</v>
      </c>
      <c r="C1437" s="132">
        <v>9743844</v>
      </c>
      <c r="D1437" s="132">
        <v>20487192</v>
      </c>
      <c r="E1437" s="132">
        <v>0</v>
      </c>
    </row>
    <row r="1438" spans="2:5">
      <c r="B1438" s="204" t="s">
        <v>3191</v>
      </c>
      <c r="C1438" s="132">
        <v>9743844</v>
      </c>
      <c r="D1438" s="132">
        <v>20487192</v>
      </c>
      <c r="E1438" s="132">
        <v>0</v>
      </c>
    </row>
    <row r="1439" spans="2:5">
      <c r="B1439" s="205" t="s">
        <v>1601</v>
      </c>
      <c r="C1439" s="132">
        <v>4768626</v>
      </c>
      <c r="D1439" s="132">
        <v>101</v>
      </c>
      <c r="E1439" s="132">
        <v>0</v>
      </c>
    </row>
    <row r="1440" spans="2:5">
      <c r="B1440" s="204" t="s">
        <v>1602</v>
      </c>
      <c r="C1440" s="132">
        <v>4768626</v>
      </c>
      <c r="D1440" s="132">
        <v>101</v>
      </c>
      <c r="E1440" s="132">
        <v>0</v>
      </c>
    </row>
    <row r="1441" spans="2:5">
      <c r="B1441" s="205" t="s">
        <v>3192</v>
      </c>
      <c r="C1441" s="132">
        <v>7762336</v>
      </c>
      <c r="D1441" s="132">
        <v>20388117</v>
      </c>
      <c r="E1441" s="132">
        <v>0</v>
      </c>
    </row>
    <row r="1442" spans="2:5">
      <c r="B1442" s="204" t="s">
        <v>3193</v>
      </c>
      <c r="C1442" s="132">
        <v>7762336</v>
      </c>
      <c r="D1442" s="132">
        <v>20388117</v>
      </c>
      <c r="E1442" s="132">
        <v>0</v>
      </c>
    </row>
    <row r="1443" spans="2:5">
      <c r="B1443" s="205" t="s">
        <v>3194</v>
      </c>
      <c r="C1443" s="132">
        <v>10870412</v>
      </c>
      <c r="D1443" s="132">
        <v>10870412</v>
      </c>
      <c r="E1443" s="132">
        <v>0</v>
      </c>
    </row>
    <row r="1444" spans="2:5">
      <c r="B1444" s="204" t="s">
        <v>3195</v>
      </c>
      <c r="C1444" s="132">
        <v>10870412</v>
      </c>
      <c r="D1444" s="132">
        <v>10870412</v>
      </c>
      <c r="E1444" s="132">
        <v>0</v>
      </c>
    </row>
    <row r="1445" spans="2:5">
      <c r="B1445" s="205" t="s">
        <v>2639</v>
      </c>
      <c r="C1445" s="132">
        <v>11025199</v>
      </c>
      <c r="D1445" s="132">
        <v>11025199</v>
      </c>
      <c r="E1445" s="132">
        <v>0</v>
      </c>
    </row>
    <row r="1446" spans="2:5">
      <c r="B1446" s="204" t="s">
        <v>2640</v>
      </c>
      <c r="C1446" s="132">
        <v>11025199</v>
      </c>
      <c r="D1446" s="132">
        <v>11025199</v>
      </c>
      <c r="E1446" s="132">
        <v>0</v>
      </c>
    </row>
    <row r="1447" spans="2:5">
      <c r="B1447" s="205" t="s">
        <v>4045</v>
      </c>
      <c r="C1447" s="132">
        <v>0</v>
      </c>
      <c r="D1447" s="132">
        <v>2993399.79</v>
      </c>
      <c r="E1447" s="132">
        <v>0</v>
      </c>
    </row>
    <row r="1448" spans="2:5">
      <c r="B1448" s="204" t="s">
        <v>4044</v>
      </c>
      <c r="C1448" s="132">
        <v>0</v>
      </c>
      <c r="D1448" s="132">
        <v>2993399.79</v>
      </c>
      <c r="E1448" s="132">
        <v>0</v>
      </c>
    </row>
    <row r="1449" spans="2:5">
      <c r="B1449" s="205" t="s">
        <v>3693</v>
      </c>
      <c r="C1449" s="132">
        <v>0</v>
      </c>
      <c r="D1449" s="132">
        <v>65622107.359999999</v>
      </c>
      <c r="E1449" s="132">
        <v>55731056.559999995</v>
      </c>
    </row>
    <row r="1450" spans="2:5">
      <c r="B1450" s="204" t="s">
        <v>3692</v>
      </c>
      <c r="C1450" s="132">
        <v>0</v>
      </c>
      <c r="D1450" s="132">
        <v>65622107.359999999</v>
      </c>
      <c r="E1450" s="132">
        <v>55731056.559999995</v>
      </c>
    </row>
    <row r="1451" spans="2:5">
      <c r="B1451" s="205" t="s">
        <v>3196</v>
      </c>
      <c r="C1451" s="132">
        <v>2000469</v>
      </c>
      <c r="D1451" s="132">
        <v>2000469</v>
      </c>
      <c r="E1451" s="132">
        <v>0</v>
      </c>
    </row>
    <row r="1452" spans="2:5">
      <c r="B1452" s="204" t="s">
        <v>3197</v>
      </c>
      <c r="C1452" s="132">
        <v>2000469</v>
      </c>
      <c r="D1452" s="132">
        <v>2000469</v>
      </c>
      <c r="E1452" s="132">
        <v>0</v>
      </c>
    </row>
    <row r="1453" spans="2:5">
      <c r="B1453" s="205" t="s">
        <v>408</v>
      </c>
      <c r="C1453" s="132">
        <v>8433540</v>
      </c>
      <c r="D1453" s="132">
        <v>9709274.3000000007</v>
      </c>
      <c r="E1453" s="132">
        <v>7694784.4000000004</v>
      </c>
    </row>
    <row r="1454" spans="2:5">
      <c r="B1454" s="204" t="s">
        <v>748</v>
      </c>
      <c r="C1454" s="132">
        <v>8433540</v>
      </c>
      <c r="D1454" s="132">
        <v>9709274.3000000007</v>
      </c>
      <c r="E1454" s="132">
        <v>7694784.4000000004</v>
      </c>
    </row>
    <row r="1455" spans="2:5">
      <c r="B1455" s="205" t="s">
        <v>409</v>
      </c>
      <c r="C1455" s="132">
        <v>54219027</v>
      </c>
      <c r="D1455" s="132">
        <v>138498073.62</v>
      </c>
      <c r="E1455" s="132">
        <v>105257183.84</v>
      </c>
    </row>
    <row r="1456" spans="2:5">
      <c r="B1456" s="204" t="s">
        <v>749</v>
      </c>
      <c r="C1456" s="132">
        <v>54219027</v>
      </c>
      <c r="D1456" s="132">
        <v>138498073.62</v>
      </c>
      <c r="E1456" s="132">
        <v>105257183.84</v>
      </c>
    </row>
    <row r="1457" spans="2:5">
      <c r="B1457" s="205" t="s">
        <v>2641</v>
      </c>
      <c r="C1457" s="132">
        <v>128185261</v>
      </c>
      <c r="D1457" s="132">
        <v>118185261</v>
      </c>
      <c r="E1457" s="132">
        <v>109915190.76000002</v>
      </c>
    </row>
    <row r="1458" spans="2:5">
      <c r="B1458" s="204" t="s">
        <v>2642</v>
      </c>
      <c r="C1458" s="132">
        <v>128185261</v>
      </c>
      <c r="D1458" s="132">
        <v>118185261</v>
      </c>
      <c r="E1458" s="132">
        <v>109915190.76000002</v>
      </c>
    </row>
    <row r="1459" spans="2:5">
      <c r="B1459" s="205" t="s">
        <v>2643</v>
      </c>
      <c r="C1459" s="132">
        <v>76402553</v>
      </c>
      <c r="D1459" s="132">
        <v>76402553</v>
      </c>
      <c r="E1459" s="132">
        <v>48757763.469999999</v>
      </c>
    </row>
    <row r="1460" spans="2:5">
      <c r="B1460" s="204" t="s">
        <v>2644</v>
      </c>
      <c r="C1460" s="132">
        <v>76402553</v>
      </c>
      <c r="D1460" s="132">
        <v>76402553</v>
      </c>
      <c r="E1460" s="132">
        <v>48757763.469999999</v>
      </c>
    </row>
    <row r="1461" spans="2:5">
      <c r="B1461" s="205" t="s">
        <v>3198</v>
      </c>
      <c r="C1461" s="132">
        <v>2631585</v>
      </c>
      <c r="D1461" s="132">
        <v>10131579</v>
      </c>
      <c r="E1461" s="132">
        <v>0</v>
      </c>
    </row>
    <row r="1462" spans="2:5">
      <c r="B1462" s="204" t="s">
        <v>3199</v>
      </c>
      <c r="C1462" s="132">
        <v>2631585</v>
      </c>
      <c r="D1462" s="132">
        <v>10131579</v>
      </c>
      <c r="E1462" s="132">
        <v>0</v>
      </c>
    </row>
    <row r="1463" spans="2:5">
      <c r="B1463" s="205" t="s">
        <v>410</v>
      </c>
      <c r="C1463" s="132">
        <v>22813453</v>
      </c>
      <c r="D1463" s="132">
        <v>13453</v>
      </c>
      <c r="E1463" s="132">
        <v>0</v>
      </c>
    </row>
    <row r="1464" spans="2:5">
      <c r="B1464" s="204" t="s">
        <v>750</v>
      </c>
      <c r="C1464" s="132">
        <v>22813453</v>
      </c>
      <c r="D1464" s="132">
        <v>13453</v>
      </c>
      <c r="E1464" s="132">
        <v>0</v>
      </c>
    </row>
    <row r="1465" spans="2:5">
      <c r="B1465" s="205" t="s">
        <v>3488</v>
      </c>
      <c r="C1465" s="132">
        <v>0</v>
      </c>
      <c r="D1465" s="132">
        <v>62052065.32</v>
      </c>
      <c r="E1465" s="132">
        <v>33586441.380000003</v>
      </c>
    </row>
    <row r="1466" spans="2:5">
      <c r="B1466" s="204" t="s">
        <v>3489</v>
      </c>
      <c r="C1466" s="132">
        <v>0</v>
      </c>
      <c r="D1466" s="132">
        <v>62052065.32</v>
      </c>
      <c r="E1466" s="132">
        <v>33586441.380000003</v>
      </c>
    </row>
    <row r="1467" spans="2:5">
      <c r="B1467" s="205" t="s">
        <v>3200</v>
      </c>
      <c r="C1467" s="132">
        <v>6305735</v>
      </c>
      <c r="D1467" s="132">
        <v>6305735</v>
      </c>
      <c r="E1467" s="132">
        <v>0</v>
      </c>
    </row>
    <row r="1468" spans="2:5">
      <c r="B1468" s="204" t="s">
        <v>3201</v>
      </c>
      <c r="C1468" s="132">
        <v>6305735</v>
      </c>
      <c r="D1468" s="132">
        <v>6305735</v>
      </c>
      <c r="E1468" s="132">
        <v>0</v>
      </c>
    </row>
    <row r="1469" spans="2:5">
      <c r="B1469" s="205" t="s">
        <v>411</v>
      </c>
      <c r="C1469" s="132">
        <v>86642840</v>
      </c>
      <c r="D1469" s="132">
        <v>71379779</v>
      </c>
      <c r="E1469" s="132">
        <v>60371550.100000001</v>
      </c>
    </row>
    <row r="1470" spans="2:5">
      <c r="B1470" s="204" t="s">
        <v>751</v>
      </c>
      <c r="C1470" s="132">
        <v>86642840</v>
      </c>
      <c r="D1470" s="132">
        <v>71379779</v>
      </c>
      <c r="E1470" s="132">
        <v>60371550.100000001</v>
      </c>
    </row>
    <row r="1471" spans="2:5">
      <c r="B1471" s="205" t="s">
        <v>3202</v>
      </c>
      <c r="C1471" s="132">
        <v>6767707</v>
      </c>
      <c r="D1471" s="132">
        <v>6767707</v>
      </c>
      <c r="E1471" s="132">
        <v>0</v>
      </c>
    </row>
    <row r="1472" spans="2:5">
      <c r="B1472" s="204" t="s">
        <v>3203</v>
      </c>
      <c r="C1472" s="132">
        <v>6767707</v>
      </c>
      <c r="D1472" s="132">
        <v>6767707</v>
      </c>
      <c r="E1472" s="132">
        <v>0</v>
      </c>
    </row>
    <row r="1473" spans="2:5">
      <c r="B1473" s="205" t="s">
        <v>3204</v>
      </c>
      <c r="C1473" s="132">
        <v>13525671</v>
      </c>
      <c r="D1473" s="132">
        <v>20676285</v>
      </c>
      <c r="E1473" s="132">
        <v>0</v>
      </c>
    </row>
    <row r="1474" spans="2:5">
      <c r="B1474" s="204" t="s">
        <v>3205</v>
      </c>
      <c r="C1474" s="132">
        <v>13525671</v>
      </c>
      <c r="D1474" s="132">
        <v>20676285</v>
      </c>
      <c r="E1474" s="132">
        <v>0</v>
      </c>
    </row>
    <row r="1475" spans="2:5">
      <c r="B1475" s="205" t="s">
        <v>3917</v>
      </c>
      <c r="C1475" s="132">
        <v>0</v>
      </c>
      <c r="D1475" s="132">
        <v>1332377.8899999999</v>
      </c>
      <c r="E1475" s="132">
        <v>0</v>
      </c>
    </row>
    <row r="1476" spans="2:5">
      <c r="B1476" s="204" t="s">
        <v>3916</v>
      </c>
      <c r="C1476" s="132">
        <v>0</v>
      </c>
      <c r="D1476" s="132">
        <v>1332377.8899999999</v>
      </c>
      <c r="E1476" s="132">
        <v>0</v>
      </c>
    </row>
    <row r="1477" spans="2:5">
      <c r="B1477" s="205" t="s">
        <v>3915</v>
      </c>
      <c r="C1477" s="132">
        <v>0</v>
      </c>
      <c r="D1477" s="132">
        <v>1332377.8899999999</v>
      </c>
      <c r="E1477" s="132">
        <v>0</v>
      </c>
    </row>
    <row r="1478" spans="2:5">
      <c r="B1478" s="204" t="s">
        <v>3914</v>
      </c>
      <c r="C1478" s="132">
        <v>0</v>
      </c>
      <c r="D1478" s="132">
        <v>1332377.8899999999</v>
      </c>
      <c r="E1478" s="132">
        <v>0</v>
      </c>
    </row>
    <row r="1479" spans="2:5">
      <c r="B1479" s="205" t="s">
        <v>3206</v>
      </c>
      <c r="C1479" s="132">
        <v>5324643</v>
      </c>
      <c r="D1479" s="132">
        <v>5324643</v>
      </c>
      <c r="E1479" s="132">
        <v>5028411</v>
      </c>
    </row>
    <row r="1480" spans="2:5">
      <c r="B1480" s="204" t="s">
        <v>3207</v>
      </c>
      <c r="C1480" s="132">
        <v>5324643</v>
      </c>
      <c r="D1480" s="132">
        <v>5324643</v>
      </c>
      <c r="E1480" s="132">
        <v>5028411</v>
      </c>
    </row>
    <row r="1481" spans="2:5">
      <c r="B1481" s="205" t="s">
        <v>3913</v>
      </c>
      <c r="C1481" s="132">
        <v>0</v>
      </c>
      <c r="D1481" s="132">
        <v>1332377.8899999999</v>
      </c>
      <c r="E1481" s="132">
        <v>0</v>
      </c>
    </row>
    <row r="1482" spans="2:5">
      <c r="B1482" s="204" t="s">
        <v>3912</v>
      </c>
      <c r="C1482" s="132">
        <v>0</v>
      </c>
      <c r="D1482" s="132">
        <v>1332377.8899999999</v>
      </c>
      <c r="E1482" s="132">
        <v>0</v>
      </c>
    </row>
    <row r="1483" spans="2:5">
      <c r="B1483" s="205" t="s">
        <v>3911</v>
      </c>
      <c r="C1483" s="132">
        <v>0</v>
      </c>
      <c r="D1483" s="132">
        <v>1875829.6</v>
      </c>
      <c r="E1483" s="132">
        <v>0</v>
      </c>
    </row>
    <row r="1484" spans="2:5">
      <c r="B1484" s="204" t="s">
        <v>3910</v>
      </c>
      <c r="C1484" s="132">
        <v>0</v>
      </c>
      <c r="D1484" s="132">
        <v>1875829.6</v>
      </c>
      <c r="E1484" s="132">
        <v>0</v>
      </c>
    </row>
    <row r="1485" spans="2:5">
      <c r="B1485" s="205" t="s">
        <v>412</v>
      </c>
      <c r="C1485" s="132">
        <v>9341726</v>
      </c>
      <c r="D1485" s="132">
        <v>9341726</v>
      </c>
      <c r="E1485" s="132">
        <v>0</v>
      </c>
    </row>
    <row r="1486" spans="2:5">
      <c r="B1486" s="204" t="s">
        <v>752</v>
      </c>
      <c r="C1486" s="132">
        <v>9341726</v>
      </c>
      <c r="D1486" s="132">
        <v>9341726</v>
      </c>
      <c r="E1486" s="132">
        <v>0</v>
      </c>
    </row>
    <row r="1487" spans="2:5">
      <c r="B1487" s="205" t="s">
        <v>3909</v>
      </c>
      <c r="C1487" s="132">
        <v>0</v>
      </c>
      <c r="D1487" s="132">
        <v>1332377.8899999999</v>
      </c>
      <c r="E1487" s="132">
        <v>0</v>
      </c>
    </row>
    <row r="1488" spans="2:5">
      <c r="B1488" s="204" t="s">
        <v>3908</v>
      </c>
      <c r="C1488" s="132">
        <v>0</v>
      </c>
      <c r="D1488" s="132">
        <v>1332377.8899999999</v>
      </c>
      <c r="E1488" s="132">
        <v>0</v>
      </c>
    </row>
    <row r="1489" spans="2:5">
      <c r="B1489" s="205" t="s">
        <v>3907</v>
      </c>
      <c r="C1489" s="132">
        <v>0</v>
      </c>
      <c r="D1489" s="132">
        <v>3114233.87</v>
      </c>
      <c r="E1489" s="132">
        <v>0</v>
      </c>
    </row>
    <row r="1490" spans="2:5">
      <c r="B1490" s="204" t="s">
        <v>3906</v>
      </c>
      <c r="C1490" s="132">
        <v>0</v>
      </c>
      <c r="D1490" s="132">
        <v>3114233.87</v>
      </c>
      <c r="E1490" s="132">
        <v>0</v>
      </c>
    </row>
    <row r="1491" spans="2:5">
      <c r="B1491" s="205" t="s">
        <v>3905</v>
      </c>
      <c r="C1491" s="132">
        <v>0</v>
      </c>
      <c r="D1491" s="132">
        <v>3114233.87</v>
      </c>
      <c r="E1491" s="132">
        <v>0</v>
      </c>
    </row>
    <row r="1492" spans="2:5">
      <c r="B1492" s="204" t="s">
        <v>3904</v>
      </c>
      <c r="C1492" s="132">
        <v>0</v>
      </c>
      <c r="D1492" s="132">
        <v>3114233.87</v>
      </c>
      <c r="E1492" s="132">
        <v>0</v>
      </c>
    </row>
    <row r="1493" spans="2:5">
      <c r="B1493" s="205" t="s">
        <v>3208</v>
      </c>
      <c r="C1493" s="132">
        <v>20271026</v>
      </c>
      <c r="D1493" s="132">
        <v>62700082</v>
      </c>
      <c r="E1493" s="132">
        <v>13095509.050000001</v>
      </c>
    </row>
    <row r="1494" spans="2:5">
      <c r="B1494" s="204" t="s">
        <v>3209</v>
      </c>
      <c r="C1494" s="132">
        <v>20271026</v>
      </c>
      <c r="D1494" s="132">
        <v>62700082</v>
      </c>
      <c r="E1494" s="132">
        <v>13095509.050000001</v>
      </c>
    </row>
    <row r="1495" spans="2:5">
      <c r="B1495" s="205" t="s">
        <v>413</v>
      </c>
      <c r="C1495" s="132">
        <v>12921512</v>
      </c>
      <c r="D1495" s="132">
        <v>1719426</v>
      </c>
      <c r="E1495" s="132">
        <v>0</v>
      </c>
    </row>
    <row r="1496" spans="2:5">
      <c r="B1496" s="204" t="s">
        <v>753</v>
      </c>
      <c r="C1496" s="132">
        <v>12921512</v>
      </c>
      <c r="D1496" s="132">
        <v>1719426</v>
      </c>
      <c r="E1496" s="132">
        <v>0</v>
      </c>
    </row>
    <row r="1497" spans="2:5">
      <c r="B1497" s="205" t="s">
        <v>3429</v>
      </c>
      <c r="C1497" s="132">
        <v>0</v>
      </c>
      <c r="D1497" s="132">
        <v>62951108.869999997</v>
      </c>
      <c r="E1497" s="132">
        <v>62951107.869999997</v>
      </c>
    </row>
    <row r="1498" spans="2:5">
      <c r="B1498" s="204" t="s">
        <v>3430</v>
      </c>
      <c r="C1498" s="132">
        <v>0</v>
      </c>
      <c r="D1498" s="132">
        <v>62951108.869999997</v>
      </c>
      <c r="E1498" s="132">
        <v>62951107.869999997</v>
      </c>
    </row>
    <row r="1499" spans="2:5">
      <c r="B1499" s="205" t="s">
        <v>414</v>
      </c>
      <c r="C1499" s="132">
        <v>120530102</v>
      </c>
      <c r="D1499" s="132">
        <v>80451496.739999995</v>
      </c>
      <c r="E1499" s="132">
        <v>59189842.030000001</v>
      </c>
    </row>
    <row r="1500" spans="2:5">
      <c r="B1500" s="204" t="s">
        <v>754</v>
      </c>
      <c r="C1500" s="132">
        <v>120530102</v>
      </c>
      <c r="D1500" s="132">
        <v>80451496.739999995</v>
      </c>
      <c r="E1500" s="132">
        <v>59189842.030000001</v>
      </c>
    </row>
    <row r="1501" spans="2:5">
      <c r="B1501" s="205" t="s">
        <v>3431</v>
      </c>
      <c r="C1501" s="132">
        <v>0</v>
      </c>
      <c r="D1501" s="132">
        <v>400000001</v>
      </c>
      <c r="E1501" s="132">
        <v>0</v>
      </c>
    </row>
    <row r="1502" spans="2:5">
      <c r="B1502" s="204" t="s">
        <v>3432</v>
      </c>
      <c r="C1502" s="132">
        <v>0</v>
      </c>
      <c r="D1502" s="132">
        <v>400000001</v>
      </c>
      <c r="E1502" s="132">
        <v>0</v>
      </c>
    </row>
    <row r="1503" spans="2:5">
      <c r="B1503" s="205" t="s">
        <v>1086</v>
      </c>
      <c r="C1503" s="132">
        <v>70732021</v>
      </c>
      <c r="D1503" s="132">
        <v>70732021</v>
      </c>
      <c r="E1503" s="132">
        <v>61067948.219999999</v>
      </c>
    </row>
    <row r="1504" spans="2:5">
      <c r="B1504" s="204" t="s">
        <v>1087</v>
      </c>
      <c r="C1504" s="132">
        <v>70732021</v>
      </c>
      <c r="D1504" s="132">
        <v>70732021</v>
      </c>
      <c r="E1504" s="132">
        <v>61067948.219999999</v>
      </c>
    </row>
    <row r="1505" spans="2:5">
      <c r="B1505" s="205" t="s">
        <v>3490</v>
      </c>
      <c r="C1505" s="132">
        <v>0</v>
      </c>
      <c r="D1505" s="132">
        <v>16079633.18</v>
      </c>
      <c r="E1505" s="132">
        <v>0</v>
      </c>
    </row>
    <row r="1506" spans="2:5">
      <c r="B1506" s="204" t="s">
        <v>3491</v>
      </c>
      <c r="C1506" s="132">
        <v>0</v>
      </c>
      <c r="D1506" s="132">
        <v>16079633.18</v>
      </c>
      <c r="E1506" s="132">
        <v>0</v>
      </c>
    </row>
    <row r="1507" spans="2:5">
      <c r="B1507" s="206" t="s">
        <v>283</v>
      </c>
      <c r="C1507" s="134">
        <v>311462403</v>
      </c>
      <c r="D1507" s="134">
        <v>271462403</v>
      </c>
      <c r="E1507" s="134">
        <v>52951102.369999997</v>
      </c>
    </row>
    <row r="1508" spans="2:5">
      <c r="B1508" s="205" t="s">
        <v>2800</v>
      </c>
      <c r="C1508" s="132">
        <v>311462403</v>
      </c>
      <c r="D1508" s="132">
        <v>271462403</v>
      </c>
      <c r="E1508" s="132">
        <v>52951102.369999997</v>
      </c>
    </row>
    <row r="1509" spans="2:5">
      <c r="B1509" s="204" t="s">
        <v>2645</v>
      </c>
      <c r="C1509" s="132">
        <v>311462403</v>
      </c>
      <c r="D1509" s="132">
        <v>271462403</v>
      </c>
      <c r="E1509" s="132">
        <v>52951102.369999997</v>
      </c>
    </row>
    <row r="1510" spans="2:5">
      <c r="B1510" s="207" t="s">
        <v>415</v>
      </c>
      <c r="C1510" s="132">
        <v>1084167292</v>
      </c>
      <c r="D1510" s="132">
        <v>1318214185.6200001</v>
      </c>
      <c r="E1510" s="132">
        <v>972992031.49000001</v>
      </c>
    </row>
    <row r="1511" spans="2:5">
      <c r="B1511" s="206" t="s">
        <v>281</v>
      </c>
      <c r="C1511" s="134">
        <v>639694336</v>
      </c>
      <c r="D1511" s="134">
        <v>735699326.42000008</v>
      </c>
      <c r="E1511" s="134">
        <v>413972464.07999998</v>
      </c>
    </row>
    <row r="1512" spans="2:5">
      <c r="B1512" s="205" t="s">
        <v>416</v>
      </c>
      <c r="C1512" s="132">
        <v>48144998</v>
      </c>
      <c r="D1512" s="132">
        <v>0</v>
      </c>
      <c r="E1512" s="132">
        <v>0</v>
      </c>
    </row>
    <row r="1513" spans="2:5">
      <c r="B1513" s="204" t="s">
        <v>755</v>
      </c>
      <c r="C1513" s="132">
        <v>48144998</v>
      </c>
      <c r="D1513" s="132">
        <v>0</v>
      </c>
      <c r="E1513" s="132">
        <v>0</v>
      </c>
    </row>
    <row r="1514" spans="2:5">
      <c r="B1514" s="205" t="s">
        <v>417</v>
      </c>
      <c r="C1514" s="132">
        <v>53842756</v>
      </c>
      <c r="D1514" s="132">
        <v>48827756</v>
      </c>
      <c r="E1514" s="132">
        <v>30800928.32</v>
      </c>
    </row>
    <row r="1515" spans="2:5">
      <c r="B1515" s="204" t="s">
        <v>756</v>
      </c>
      <c r="C1515" s="132">
        <v>53842756</v>
      </c>
      <c r="D1515" s="132">
        <v>48827756</v>
      </c>
      <c r="E1515" s="132">
        <v>30800928.32</v>
      </c>
    </row>
    <row r="1516" spans="2:5">
      <c r="B1516" s="205" t="s">
        <v>1273</v>
      </c>
      <c r="C1516" s="132">
        <v>6606206</v>
      </c>
      <c r="D1516" s="132">
        <v>1.83</v>
      </c>
      <c r="E1516" s="132">
        <v>0</v>
      </c>
    </row>
    <row r="1517" spans="2:5">
      <c r="B1517" s="204" t="s">
        <v>1274</v>
      </c>
      <c r="C1517" s="132">
        <v>6606206</v>
      </c>
      <c r="D1517" s="132">
        <v>1.83</v>
      </c>
      <c r="E1517" s="132">
        <v>0</v>
      </c>
    </row>
    <row r="1518" spans="2:5">
      <c r="B1518" s="205" t="s">
        <v>1275</v>
      </c>
      <c r="C1518" s="132">
        <v>4628889</v>
      </c>
      <c r="D1518" s="132">
        <v>1.95</v>
      </c>
      <c r="E1518" s="132">
        <v>0</v>
      </c>
    </row>
    <row r="1519" spans="2:5">
      <c r="B1519" s="204" t="s">
        <v>1276</v>
      </c>
      <c r="C1519" s="132">
        <v>4628889</v>
      </c>
      <c r="D1519" s="132">
        <v>1.95</v>
      </c>
      <c r="E1519" s="132">
        <v>0</v>
      </c>
    </row>
    <row r="1520" spans="2:5">
      <c r="B1520" s="205" t="s">
        <v>2801</v>
      </c>
      <c r="C1520" s="132">
        <v>16215887</v>
      </c>
      <c r="D1520" s="132">
        <v>16215887</v>
      </c>
      <c r="E1520" s="132">
        <v>11029465.84</v>
      </c>
    </row>
    <row r="1521" spans="2:5">
      <c r="B1521" s="204" t="s">
        <v>2646</v>
      </c>
      <c r="C1521" s="132">
        <v>16215887</v>
      </c>
      <c r="D1521" s="132">
        <v>16215887</v>
      </c>
      <c r="E1521" s="132">
        <v>11029465.84</v>
      </c>
    </row>
    <row r="1522" spans="2:5">
      <c r="B1522" s="205" t="s">
        <v>1277</v>
      </c>
      <c r="C1522" s="132">
        <v>4628889</v>
      </c>
      <c r="D1522" s="132">
        <v>1.95</v>
      </c>
      <c r="E1522" s="132">
        <v>0</v>
      </c>
    </row>
    <row r="1523" spans="2:5">
      <c r="B1523" s="204" t="s">
        <v>1278</v>
      </c>
      <c r="C1523" s="132">
        <v>4628889</v>
      </c>
      <c r="D1523" s="132">
        <v>1.95</v>
      </c>
      <c r="E1523" s="132">
        <v>0</v>
      </c>
    </row>
    <row r="1524" spans="2:5">
      <c r="B1524" s="205" t="s">
        <v>1279</v>
      </c>
      <c r="C1524" s="132">
        <v>4628889</v>
      </c>
      <c r="D1524" s="132">
        <v>5207500.2</v>
      </c>
      <c r="E1524" s="132">
        <v>0</v>
      </c>
    </row>
    <row r="1525" spans="2:5">
      <c r="B1525" s="204" t="s">
        <v>1280</v>
      </c>
      <c r="C1525" s="132">
        <v>4628889</v>
      </c>
      <c r="D1525" s="132">
        <v>5207500.2</v>
      </c>
      <c r="E1525" s="132">
        <v>0</v>
      </c>
    </row>
    <row r="1526" spans="2:5">
      <c r="B1526" s="205" t="s">
        <v>1281</v>
      </c>
      <c r="C1526" s="132">
        <v>11116179</v>
      </c>
      <c r="D1526" s="132">
        <v>1.37</v>
      </c>
      <c r="E1526" s="132">
        <v>0</v>
      </c>
    </row>
    <row r="1527" spans="2:5">
      <c r="B1527" s="204" t="s">
        <v>1282</v>
      </c>
      <c r="C1527" s="132">
        <v>11116179</v>
      </c>
      <c r="D1527" s="132">
        <v>1.37</v>
      </c>
      <c r="E1527" s="132">
        <v>0</v>
      </c>
    </row>
    <row r="1528" spans="2:5">
      <c r="B1528" s="205" t="s">
        <v>1283</v>
      </c>
      <c r="C1528" s="132">
        <v>4628889</v>
      </c>
      <c r="D1528" s="132">
        <v>1.95</v>
      </c>
      <c r="E1528" s="132">
        <v>0</v>
      </c>
    </row>
    <row r="1529" spans="2:5">
      <c r="B1529" s="204" t="s">
        <v>1284</v>
      </c>
      <c r="C1529" s="132">
        <v>4628889</v>
      </c>
      <c r="D1529" s="132">
        <v>1.95</v>
      </c>
      <c r="E1529" s="132">
        <v>0</v>
      </c>
    </row>
    <row r="1530" spans="2:5">
      <c r="B1530" s="205" t="s">
        <v>2802</v>
      </c>
      <c r="C1530" s="132">
        <v>6606206</v>
      </c>
      <c r="D1530" s="132">
        <v>1.83</v>
      </c>
      <c r="E1530" s="132">
        <v>0</v>
      </c>
    </row>
    <row r="1531" spans="2:5">
      <c r="B1531" s="204" t="s">
        <v>1285</v>
      </c>
      <c r="C1531" s="132">
        <v>6606206</v>
      </c>
      <c r="D1531" s="132">
        <v>1.83</v>
      </c>
      <c r="E1531" s="132">
        <v>0</v>
      </c>
    </row>
    <row r="1532" spans="2:5">
      <c r="B1532" s="205" t="s">
        <v>2803</v>
      </c>
      <c r="C1532" s="132">
        <v>15283509</v>
      </c>
      <c r="D1532" s="132">
        <v>53622627</v>
      </c>
      <c r="E1532" s="132">
        <v>26266353.370000001</v>
      </c>
    </row>
    <row r="1533" spans="2:5">
      <c r="B1533" s="204" t="s">
        <v>758</v>
      </c>
      <c r="C1533" s="132">
        <v>15283509</v>
      </c>
      <c r="D1533" s="132">
        <v>53622627</v>
      </c>
      <c r="E1533" s="132">
        <v>26266353.370000001</v>
      </c>
    </row>
    <row r="1534" spans="2:5">
      <c r="B1534" s="205" t="s">
        <v>1286</v>
      </c>
      <c r="C1534" s="132">
        <v>4628889</v>
      </c>
      <c r="D1534" s="132">
        <v>1.95</v>
      </c>
      <c r="E1534" s="132">
        <v>0</v>
      </c>
    </row>
    <row r="1535" spans="2:5">
      <c r="B1535" s="204" t="s">
        <v>1287</v>
      </c>
      <c r="C1535" s="132">
        <v>4628889</v>
      </c>
      <c r="D1535" s="132">
        <v>1.95</v>
      </c>
      <c r="E1535" s="132">
        <v>0</v>
      </c>
    </row>
    <row r="1536" spans="2:5">
      <c r="B1536" s="205" t="s">
        <v>4132</v>
      </c>
      <c r="C1536" s="132">
        <v>0</v>
      </c>
      <c r="D1536" s="132">
        <v>59213587.549999997</v>
      </c>
      <c r="E1536" s="132">
        <v>59213587.549999997</v>
      </c>
    </row>
    <row r="1537" spans="2:5">
      <c r="B1537" s="204" t="s">
        <v>4131</v>
      </c>
      <c r="C1537" s="132">
        <v>0</v>
      </c>
      <c r="D1537" s="132">
        <v>59213587.549999997</v>
      </c>
      <c r="E1537" s="132">
        <v>59213587.549999997</v>
      </c>
    </row>
    <row r="1538" spans="2:5">
      <c r="B1538" s="205" t="s">
        <v>419</v>
      </c>
      <c r="C1538" s="132">
        <v>2462758</v>
      </c>
      <c r="D1538" s="132">
        <v>6420156.4900000002</v>
      </c>
      <c r="E1538" s="132">
        <v>6420150.1500000004</v>
      </c>
    </row>
    <row r="1539" spans="2:5">
      <c r="B1539" s="204" t="s">
        <v>759</v>
      </c>
      <c r="C1539" s="132">
        <v>2462758</v>
      </c>
      <c r="D1539" s="132">
        <v>6420156.4900000002</v>
      </c>
      <c r="E1539" s="132">
        <v>6420150.1500000004</v>
      </c>
    </row>
    <row r="1540" spans="2:5">
      <c r="B1540" s="205" t="s">
        <v>1020</v>
      </c>
      <c r="C1540" s="132">
        <v>22919703</v>
      </c>
      <c r="D1540" s="132">
        <v>26919703</v>
      </c>
      <c r="E1540" s="132">
        <v>26919703</v>
      </c>
    </row>
    <row r="1541" spans="2:5">
      <c r="B1541" s="204" t="s">
        <v>1021</v>
      </c>
      <c r="C1541" s="132">
        <v>22919703</v>
      </c>
      <c r="D1541" s="132">
        <v>26919703</v>
      </c>
      <c r="E1541" s="132">
        <v>26919703</v>
      </c>
    </row>
    <row r="1542" spans="2:5">
      <c r="B1542" s="205" t="s">
        <v>1022</v>
      </c>
      <c r="C1542" s="132">
        <v>40346822</v>
      </c>
      <c r="D1542" s="132">
        <v>44346822</v>
      </c>
      <c r="E1542" s="132">
        <v>42811486</v>
      </c>
    </row>
    <row r="1543" spans="2:5">
      <c r="B1543" s="204" t="s">
        <v>1023</v>
      </c>
      <c r="C1543" s="132">
        <v>40346822</v>
      </c>
      <c r="D1543" s="132">
        <v>44346822</v>
      </c>
      <c r="E1543" s="132">
        <v>42811486</v>
      </c>
    </row>
    <row r="1544" spans="2:5">
      <c r="B1544" s="205" t="s">
        <v>1024</v>
      </c>
      <c r="C1544" s="132">
        <v>17015757</v>
      </c>
      <c r="D1544" s="132">
        <v>21015757</v>
      </c>
      <c r="E1544" s="132">
        <v>20932802</v>
      </c>
    </row>
    <row r="1545" spans="2:5">
      <c r="B1545" s="204" t="s">
        <v>1025</v>
      </c>
      <c r="C1545" s="132">
        <v>17015757</v>
      </c>
      <c r="D1545" s="132">
        <v>21015757</v>
      </c>
      <c r="E1545" s="132">
        <v>20932802</v>
      </c>
    </row>
    <row r="1546" spans="2:5">
      <c r="B1546" s="205" t="s">
        <v>420</v>
      </c>
      <c r="C1546" s="132">
        <v>3944668</v>
      </c>
      <c r="D1546" s="132">
        <v>9174076.1500000004</v>
      </c>
      <c r="E1546" s="132">
        <v>0</v>
      </c>
    </row>
    <row r="1547" spans="2:5">
      <c r="B1547" s="204" t="s">
        <v>760</v>
      </c>
      <c r="C1547" s="132">
        <v>3944668</v>
      </c>
      <c r="D1547" s="132">
        <v>9174076.1500000004</v>
      </c>
      <c r="E1547" s="132">
        <v>0</v>
      </c>
    </row>
    <row r="1548" spans="2:5">
      <c r="B1548" s="205" t="s">
        <v>2804</v>
      </c>
      <c r="C1548" s="132">
        <v>12356357</v>
      </c>
      <c r="D1548" s="132">
        <v>5830571</v>
      </c>
      <c r="E1548" s="132">
        <v>5830571</v>
      </c>
    </row>
    <row r="1549" spans="2:5">
      <c r="B1549" s="204" t="s">
        <v>1026</v>
      </c>
      <c r="C1549" s="132">
        <v>12356357</v>
      </c>
      <c r="D1549" s="132">
        <v>5830571</v>
      </c>
      <c r="E1549" s="132">
        <v>5830571</v>
      </c>
    </row>
    <row r="1550" spans="2:5">
      <c r="B1550" s="205" t="s">
        <v>1027</v>
      </c>
      <c r="C1550" s="132">
        <v>610441</v>
      </c>
      <c r="D1550" s="132">
        <v>610441</v>
      </c>
      <c r="E1550" s="132">
        <v>0</v>
      </c>
    </row>
    <row r="1551" spans="2:5">
      <c r="B1551" s="204" t="s">
        <v>1028</v>
      </c>
      <c r="C1551" s="132">
        <v>610441</v>
      </c>
      <c r="D1551" s="132">
        <v>610441</v>
      </c>
      <c r="E1551" s="132">
        <v>0</v>
      </c>
    </row>
    <row r="1552" spans="2:5">
      <c r="B1552" s="205" t="s">
        <v>4130</v>
      </c>
      <c r="C1552" s="132">
        <v>0</v>
      </c>
      <c r="D1552" s="132">
        <v>8307788.7199999997</v>
      </c>
      <c r="E1552" s="132">
        <v>6646230.9699999997</v>
      </c>
    </row>
    <row r="1553" spans="2:5">
      <c r="B1553" s="204" t="s">
        <v>4129</v>
      </c>
      <c r="C1553" s="132">
        <v>0</v>
      </c>
      <c r="D1553" s="132">
        <v>8307788.7199999997</v>
      </c>
      <c r="E1553" s="132">
        <v>6646230.9699999997</v>
      </c>
    </row>
    <row r="1554" spans="2:5">
      <c r="B1554" s="205" t="s">
        <v>2805</v>
      </c>
      <c r="C1554" s="132">
        <v>2285637</v>
      </c>
      <c r="D1554" s="132">
        <v>23494070.940000001</v>
      </c>
      <c r="E1554" s="132">
        <v>18361078.16</v>
      </c>
    </row>
    <row r="1555" spans="2:5">
      <c r="B1555" s="204" t="s">
        <v>1415</v>
      </c>
      <c r="C1555" s="132">
        <v>2285637</v>
      </c>
      <c r="D1555" s="132">
        <v>23494070.940000001</v>
      </c>
      <c r="E1555" s="132">
        <v>18361078.16</v>
      </c>
    </row>
    <row r="1556" spans="2:5">
      <c r="B1556" s="205" t="s">
        <v>3210</v>
      </c>
      <c r="C1556" s="132">
        <v>5397370</v>
      </c>
      <c r="D1556" s="132">
        <v>0</v>
      </c>
      <c r="E1556" s="132">
        <v>0</v>
      </c>
    </row>
    <row r="1557" spans="2:5">
      <c r="B1557" s="204" t="s">
        <v>3211</v>
      </c>
      <c r="C1557" s="132">
        <v>5397370</v>
      </c>
      <c r="D1557" s="132">
        <v>0</v>
      </c>
      <c r="E1557" s="132">
        <v>0</v>
      </c>
    </row>
    <row r="1558" spans="2:5">
      <c r="B1558" s="205" t="s">
        <v>1029</v>
      </c>
      <c r="C1558" s="132">
        <v>9338239</v>
      </c>
      <c r="D1558" s="132">
        <v>12412572</v>
      </c>
      <c r="E1558" s="132">
        <v>12412572</v>
      </c>
    </row>
    <row r="1559" spans="2:5">
      <c r="B1559" s="204" t="s">
        <v>1030</v>
      </c>
      <c r="C1559" s="132">
        <v>9338239</v>
      </c>
      <c r="D1559" s="132">
        <v>12412572</v>
      </c>
      <c r="E1559" s="132">
        <v>12412572</v>
      </c>
    </row>
    <row r="1560" spans="2:5">
      <c r="B1560" s="205" t="s">
        <v>3212</v>
      </c>
      <c r="C1560" s="132">
        <v>45672959</v>
      </c>
      <c r="D1560" s="132">
        <v>103055134</v>
      </c>
      <c r="E1560" s="132">
        <v>0</v>
      </c>
    </row>
    <row r="1561" spans="2:5">
      <c r="B1561" s="204" t="s">
        <v>3213</v>
      </c>
      <c r="C1561" s="132">
        <v>45672959</v>
      </c>
      <c r="D1561" s="132">
        <v>103055134</v>
      </c>
      <c r="E1561" s="132">
        <v>0</v>
      </c>
    </row>
    <row r="1562" spans="2:5">
      <c r="B1562" s="205" t="s">
        <v>3214</v>
      </c>
      <c r="C1562" s="132">
        <v>35611396</v>
      </c>
      <c r="D1562" s="132">
        <v>61780570</v>
      </c>
      <c r="E1562" s="132">
        <v>25450521.329999998</v>
      </c>
    </row>
    <row r="1563" spans="2:5">
      <c r="B1563" s="204" t="s">
        <v>2647</v>
      </c>
      <c r="C1563" s="132">
        <v>35611396</v>
      </c>
      <c r="D1563" s="132">
        <v>61780570</v>
      </c>
      <c r="E1563" s="132">
        <v>25450521.329999998</v>
      </c>
    </row>
    <row r="1564" spans="2:5">
      <c r="B1564" s="205" t="s">
        <v>421</v>
      </c>
      <c r="C1564" s="132">
        <v>5157222</v>
      </c>
      <c r="D1564" s="132">
        <v>2790706</v>
      </c>
      <c r="E1564" s="132">
        <v>0</v>
      </c>
    </row>
    <row r="1565" spans="2:5">
      <c r="B1565" s="204" t="s">
        <v>761</v>
      </c>
      <c r="C1565" s="132">
        <v>5157222</v>
      </c>
      <c r="D1565" s="132">
        <v>2790706</v>
      </c>
      <c r="E1565" s="132">
        <v>0</v>
      </c>
    </row>
    <row r="1566" spans="2:5">
      <c r="B1566" s="205" t="s">
        <v>2806</v>
      </c>
      <c r="C1566" s="132">
        <v>34220179</v>
      </c>
      <c r="D1566" s="132">
        <v>34220179</v>
      </c>
      <c r="E1566" s="132">
        <v>0</v>
      </c>
    </row>
    <row r="1567" spans="2:5">
      <c r="B1567" s="204" t="s">
        <v>1031</v>
      </c>
      <c r="C1567" s="132">
        <v>34220179</v>
      </c>
      <c r="D1567" s="132">
        <v>34220179</v>
      </c>
      <c r="E1567" s="132">
        <v>0</v>
      </c>
    </row>
    <row r="1568" spans="2:5">
      <c r="B1568" s="205" t="s">
        <v>3215</v>
      </c>
      <c r="C1568" s="132">
        <v>3809298</v>
      </c>
      <c r="D1568" s="132">
        <v>4129212.8</v>
      </c>
      <c r="E1568" s="132">
        <v>0</v>
      </c>
    </row>
    <row r="1569" spans="2:5">
      <c r="B1569" s="204" t="s">
        <v>3216</v>
      </c>
      <c r="C1569" s="132">
        <v>3809298</v>
      </c>
      <c r="D1569" s="132">
        <v>4129212.8</v>
      </c>
      <c r="E1569" s="132">
        <v>0</v>
      </c>
    </row>
    <row r="1570" spans="2:5">
      <c r="B1570" s="205" t="s">
        <v>2196</v>
      </c>
      <c r="C1570" s="132">
        <v>4802120</v>
      </c>
      <c r="D1570" s="132">
        <v>4322020</v>
      </c>
      <c r="E1570" s="132">
        <v>0</v>
      </c>
    </row>
    <row r="1571" spans="2:5">
      <c r="B1571" s="204" t="s">
        <v>2197</v>
      </c>
      <c r="C1571" s="132">
        <v>4802120</v>
      </c>
      <c r="D1571" s="132">
        <v>4322020</v>
      </c>
      <c r="E1571" s="132">
        <v>0</v>
      </c>
    </row>
    <row r="1572" spans="2:5">
      <c r="B1572" s="205" t="s">
        <v>3217</v>
      </c>
      <c r="C1572" s="132">
        <v>3809297</v>
      </c>
      <c r="D1572" s="132">
        <v>4129211.74</v>
      </c>
      <c r="E1572" s="132">
        <v>0</v>
      </c>
    </row>
    <row r="1573" spans="2:5">
      <c r="B1573" s="204" t="s">
        <v>3218</v>
      </c>
      <c r="C1573" s="132">
        <v>3809297</v>
      </c>
      <c r="D1573" s="132">
        <v>4129211.74</v>
      </c>
      <c r="E1573" s="132">
        <v>0</v>
      </c>
    </row>
    <row r="1574" spans="2:5">
      <c r="B1574" s="205" t="s">
        <v>2198</v>
      </c>
      <c r="C1574" s="132">
        <v>6779437</v>
      </c>
      <c r="D1574" s="132">
        <v>2</v>
      </c>
      <c r="E1574" s="132">
        <v>0</v>
      </c>
    </row>
    <row r="1575" spans="2:5">
      <c r="B1575" s="204" t="s">
        <v>2199</v>
      </c>
      <c r="C1575" s="132">
        <v>6779437</v>
      </c>
      <c r="D1575" s="132">
        <v>2</v>
      </c>
      <c r="E1575" s="132">
        <v>0</v>
      </c>
    </row>
    <row r="1576" spans="2:5">
      <c r="B1576" s="205" t="s">
        <v>2200</v>
      </c>
      <c r="C1576" s="132">
        <v>11289410</v>
      </c>
      <c r="D1576" s="132">
        <v>1</v>
      </c>
      <c r="E1576" s="132">
        <v>0</v>
      </c>
    </row>
    <row r="1577" spans="2:5">
      <c r="B1577" s="204" t="s">
        <v>2201</v>
      </c>
      <c r="C1577" s="132">
        <v>11289410</v>
      </c>
      <c r="D1577" s="132">
        <v>1</v>
      </c>
      <c r="E1577" s="132">
        <v>0</v>
      </c>
    </row>
    <row r="1578" spans="2:5">
      <c r="B1578" s="205" t="s">
        <v>2202</v>
      </c>
      <c r="C1578" s="132">
        <v>4802120</v>
      </c>
      <c r="D1578" s="132">
        <v>1</v>
      </c>
      <c r="E1578" s="132">
        <v>0</v>
      </c>
    </row>
    <row r="1579" spans="2:5">
      <c r="B1579" s="204" t="s">
        <v>2203</v>
      </c>
      <c r="C1579" s="132">
        <v>4802120</v>
      </c>
      <c r="D1579" s="132">
        <v>1</v>
      </c>
      <c r="E1579" s="132">
        <v>0</v>
      </c>
    </row>
    <row r="1580" spans="2:5">
      <c r="B1580" s="205" t="s">
        <v>2648</v>
      </c>
      <c r="C1580" s="132">
        <v>35629602</v>
      </c>
      <c r="D1580" s="132">
        <v>35629602</v>
      </c>
      <c r="E1580" s="132">
        <v>20169202.960000001</v>
      </c>
    </row>
    <row r="1581" spans="2:5">
      <c r="B1581" s="204" t="s">
        <v>2649</v>
      </c>
      <c r="C1581" s="132">
        <v>35629602</v>
      </c>
      <c r="D1581" s="132">
        <v>35629602</v>
      </c>
      <c r="E1581" s="132">
        <v>20169202.960000001</v>
      </c>
    </row>
    <row r="1582" spans="2:5">
      <c r="B1582" s="205" t="s">
        <v>2204</v>
      </c>
      <c r="C1582" s="132">
        <v>6779437</v>
      </c>
      <c r="D1582" s="132">
        <v>6054437</v>
      </c>
      <c r="E1582" s="132">
        <v>0</v>
      </c>
    </row>
    <row r="1583" spans="2:5">
      <c r="B1583" s="204" t="s">
        <v>2205</v>
      </c>
      <c r="C1583" s="132">
        <v>6779437</v>
      </c>
      <c r="D1583" s="132">
        <v>6054437</v>
      </c>
      <c r="E1583" s="132">
        <v>0</v>
      </c>
    </row>
    <row r="1584" spans="2:5">
      <c r="B1584" s="205" t="s">
        <v>2206</v>
      </c>
      <c r="C1584" s="132">
        <v>6779437</v>
      </c>
      <c r="D1584" s="132">
        <v>6054437</v>
      </c>
      <c r="E1584" s="132">
        <v>0</v>
      </c>
    </row>
    <row r="1585" spans="2:5">
      <c r="B1585" s="204" t="s">
        <v>2207</v>
      </c>
      <c r="C1585" s="132">
        <v>6779437</v>
      </c>
      <c r="D1585" s="132">
        <v>6054437</v>
      </c>
      <c r="E1585" s="132">
        <v>0</v>
      </c>
    </row>
    <row r="1586" spans="2:5">
      <c r="B1586" s="205" t="s">
        <v>3219</v>
      </c>
      <c r="C1586" s="132">
        <v>2216381</v>
      </c>
      <c r="D1586" s="132">
        <v>2216381</v>
      </c>
      <c r="E1586" s="132">
        <v>0</v>
      </c>
    </row>
    <row r="1587" spans="2:5">
      <c r="B1587" s="204" t="s">
        <v>3220</v>
      </c>
      <c r="C1587" s="132">
        <v>2216381</v>
      </c>
      <c r="D1587" s="132">
        <v>2216381</v>
      </c>
      <c r="E1587" s="132">
        <v>0</v>
      </c>
    </row>
    <row r="1588" spans="2:5">
      <c r="B1588" s="205" t="s">
        <v>3221</v>
      </c>
      <c r="C1588" s="132">
        <v>2068370</v>
      </c>
      <c r="D1588" s="132">
        <v>1068370</v>
      </c>
      <c r="E1588" s="132">
        <v>0</v>
      </c>
    </row>
    <row r="1589" spans="2:5">
      <c r="B1589" s="204" t="s">
        <v>3222</v>
      </c>
      <c r="C1589" s="132">
        <v>2068370</v>
      </c>
      <c r="D1589" s="132">
        <v>1068370</v>
      </c>
      <c r="E1589" s="132">
        <v>0</v>
      </c>
    </row>
    <row r="1590" spans="2:5">
      <c r="B1590" s="205" t="s">
        <v>3223</v>
      </c>
      <c r="C1590" s="132">
        <v>4366049</v>
      </c>
      <c r="D1590" s="132">
        <v>366049</v>
      </c>
      <c r="E1590" s="132">
        <v>0</v>
      </c>
    </row>
    <row r="1591" spans="2:5">
      <c r="B1591" s="204" t="s">
        <v>3224</v>
      </c>
      <c r="C1591" s="132">
        <v>4366049</v>
      </c>
      <c r="D1591" s="132">
        <v>366049</v>
      </c>
      <c r="E1591" s="132">
        <v>0</v>
      </c>
    </row>
    <row r="1592" spans="2:5">
      <c r="B1592" s="205" t="s">
        <v>1088</v>
      </c>
      <c r="C1592" s="132">
        <v>84991579</v>
      </c>
      <c r="D1592" s="132">
        <v>84991579</v>
      </c>
      <c r="E1592" s="132">
        <v>74088754.430000007</v>
      </c>
    </row>
    <row r="1593" spans="2:5">
      <c r="B1593" s="204" t="s">
        <v>1089</v>
      </c>
      <c r="C1593" s="132">
        <v>84991579</v>
      </c>
      <c r="D1593" s="132">
        <v>84991579</v>
      </c>
      <c r="E1593" s="132">
        <v>74088754.430000007</v>
      </c>
    </row>
    <row r="1594" spans="2:5">
      <c r="B1594" s="205" t="s">
        <v>2650</v>
      </c>
      <c r="C1594" s="132">
        <v>43272105</v>
      </c>
      <c r="D1594" s="132">
        <v>43272105</v>
      </c>
      <c r="E1594" s="132">
        <v>26619057</v>
      </c>
    </row>
    <row r="1595" spans="2:5">
      <c r="B1595" s="204" t="s">
        <v>2651</v>
      </c>
      <c r="C1595" s="132">
        <v>43272105</v>
      </c>
      <c r="D1595" s="132">
        <v>43272105</v>
      </c>
      <c r="E1595" s="132">
        <v>26619057</v>
      </c>
    </row>
    <row r="1596" spans="2:5">
      <c r="B1596" s="206" t="s">
        <v>283</v>
      </c>
      <c r="C1596" s="134">
        <v>20543149</v>
      </c>
      <c r="D1596" s="134">
        <v>158585052.19999999</v>
      </c>
      <c r="E1596" s="134">
        <v>135089761.26000002</v>
      </c>
    </row>
    <row r="1597" spans="2:5">
      <c r="B1597" s="205" t="s">
        <v>418</v>
      </c>
      <c r="C1597" s="132">
        <v>0</v>
      </c>
      <c r="D1597" s="132">
        <v>115000000</v>
      </c>
      <c r="E1597" s="132">
        <v>112880991</v>
      </c>
    </row>
    <row r="1598" spans="2:5">
      <c r="B1598" s="204" t="s">
        <v>757</v>
      </c>
      <c r="C1598" s="132">
        <v>0</v>
      </c>
      <c r="D1598" s="132">
        <v>115000000</v>
      </c>
      <c r="E1598" s="132">
        <v>112880991</v>
      </c>
    </row>
    <row r="1599" spans="2:5">
      <c r="B1599" s="205" t="s">
        <v>3492</v>
      </c>
      <c r="C1599" s="132">
        <v>0</v>
      </c>
      <c r="D1599" s="132">
        <v>5618412.3300000001</v>
      </c>
      <c r="E1599" s="132">
        <v>2545815.7599999998</v>
      </c>
    </row>
    <row r="1600" spans="2:5">
      <c r="B1600" s="204" t="s">
        <v>3493</v>
      </c>
      <c r="C1600" s="132">
        <v>0</v>
      </c>
      <c r="D1600" s="132">
        <v>5618412.3300000001</v>
      </c>
      <c r="E1600" s="132">
        <v>2545815.7599999998</v>
      </c>
    </row>
    <row r="1601" spans="2:5">
      <c r="B1601" s="205" t="s">
        <v>3225</v>
      </c>
      <c r="C1601" s="132">
        <v>225317</v>
      </c>
      <c r="D1601" s="132">
        <v>0</v>
      </c>
      <c r="E1601" s="132">
        <v>0</v>
      </c>
    </row>
    <row r="1602" spans="2:5">
      <c r="B1602" s="204" t="s">
        <v>2547</v>
      </c>
      <c r="C1602" s="132">
        <v>225317</v>
      </c>
      <c r="D1602" s="132">
        <v>0</v>
      </c>
      <c r="E1602" s="132">
        <v>0</v>
      </c>
    </row>
    <row r="1603" spans="2:5">
      <c r="B1603" s="205" t="s">
        <v>3226</v>
      </c>
      <c r="C1603" s="132">
        <v>20317832</v>
      </c>
      <c r="D1603" s="132">
        <v>33103562.870000001</v>
      </c>
      <c r="E1603" s="132">
        <v>19662954.500000004</v>
      </c>
    </row>
    <row r="1604" spans="2:5">
      <c r="B1604" s="204" t="s">
        <v>2548</v>
      </c>
      <c r="C1604" s="132">
        <v>20317832</v>
      </c>
      <c r="D1604" s="132">
        <v>33103562.870000001</v>
      </c>
      <c r="E1604" s="132">
        <v>19662954.500000004</v>
      </c>
    </row>
    <row r="1605" spans="2:5">
      <c r="B1605" s="205" t="s">
        <v>3575</v>
      </c>
      <c r="C1605" s="132">
        <v>0</v>
      </c>
      <c r="D1605" s="132">
        <v>4863077</v>
      </c>
      <c r="E1605" s="132">
        <v>0</v>
      </c>
    </row>
    <row r="1606" spans="2:5">
      <c r="B1606" s="204" t="s">
        <v>3574</v>
      </c>
      <c r="C1606" s="132">
        <v>0</v>
      </c>
      <c r="D1606" s="132">
        <v>4863077</v>
      </c>
      <c r="E1606" s="132">
        <v>0</v>
      </c>
    </row>
    <row r="1607" spans="2:5">
      <c r="B1607" s="206" t="s">
        <v>298</v>
      </c>
      <c r="C1607" s="134">
        <v>423929807</v>
      </c>
      <c r="D1607" s="134">
        <v>423929807</v>
      </c>
      <c r="E1607" s="134">
        <v>423929806.14999998</v>
      </c>
    </row>
    <row r="1608" spans="2:5">
      <c r="B1608" s="205" t="s">
        <v>418</v>
      </c>
      <c r="C1608" s="132">
        <v>423929807</v>
      </c>
      <c r="D1608" s="132">
        <v>423929807</v>
      </c>
      <c r="E1608" s="132">
        <v>423929806.14999998</v>
      </c>
    </row>
    <row r="1609" spans="2:5">
      <c r="B1609" s="204" t="s">
        <v>757</v>
      </c>
      <c r="C1609" s="132">
        <v>423929807</v>
      </c>
      <c r="D1609" s="132">
        <v>423929807</v>
      </c>
      <c r="E1609" s="132">
        <v>423929806.14999998</v>
      </c>
    </row>
    <row r="1610" spans="2:5">
      <c r="B1610" s="207" t="s">
        <v>422</v>
      </c>
      <c r="C1610" s="132">
        <v>3593877316</v>
      </c>
      <c r="D1610" s="132">
        <v>4039176870.0599961</v>
      </c>
      <c r="E1610" s="132">
        <v>2214821675.8199997</v>
      </c>
    </row>
    <row r="1611" spans="2:5">
      <c r="B1611" s="206" t="s">
        <v>281</v>
      </c>
      <c r="C1611" s="134">
        <v>1929628337</v>
      </c>
      <c r="D1611" s="134">
        <v>2585927891.0599961</v>
      </c>
      <c r="E1611" s="134">
        <v>1273974783.1199999</v>
      </c>
    </row>
    <row r="1612" spans="2:5">
      <c r="B1612" s="205" t="s">
        <v>2807</v>
      </c>
      <c r="C1612" s="132">
        <v>4628889</v>
      </c>
      <c r="D1612" s="132">
        <v>4050277.95</v>
      </c>
      <c r="E1612" s="132">
        <v>876300.54</v>
      </c>
    </row>
    <row r="1613" spans="2:5">
      <c r="B1613" s="204" t="s">
        <v>1288</v>
      </c>
      <c r="C1613" s="132">
        <v>4628889</v>
      </c>
      <c r="D1613" s="132">
        <v>4050277.95</v>
      </c>
      <c r="E1613" s="132">
        <v>876300.54</v>
      </c>
    </row>
    <row r="1614" spans="2:5">
      <c r="B1614" s="205" t="s">
        <v>1289</v>
      </c>
      <c r="C1614" s="132">
        <v>6606206</v>
      </c>
      <c r="D1614" s="132">
        <v>7431981.3300000001</v>
      </c>
      <c r="E1614" s="132">
        <v>1467636.88</v>
      </c>
    </row>
    <row r="1615" spans="2:5">
      <c r="B1615" s="204" t="s">
        <v>1290</v>
      </c>
      <c r="C1615" s="132">
        <v>6606206</v>
      </c>
      <c r="D1615" s="132">
        <v>7431981.3300000001</v>
      </c>
      <c r="E1615" s="132">
        <v>1467636.88</v>
      </c>
    </row>
    <row r="1616" spans="2:5">
      <c r="B1616" s="205" t="s">
        <v>2808</v>
      </c>
      <c r="C1616" s="132">
        <v>12403731</v>
      </c>
      <c r="D1616" s="132">
        <v>10853264.710000001</v>
      </c>
      <c r="E1616" s="132">
        <v>4388591.5599999996</v>
      </c>
    </row>
    <row r="1617" spans="2:5">
      <c r="B1617" s="204" t="s">
        <v>1291</v>
      </c>
      <c r="C1617" s="132">
        <v>12403731</v>
      </c>
      <c r="D1617" s="132">
        <v>10853264.710000001</v>
      </c>
      <c r="E1617" s="132">
        <v>4388591.5599999996</v>
      </c>
    </row>
    <row r="1618" spans="2:5">
      <c r="B1618" s="205" t="s">
        <v>424</v>
      </c>
      <c r="C1618" s="132">
        <v>900000000</v>
      </c>
      <c r="D1618" s="132">
        <v>900000000</v>
      </c>
      <c r="E1618" s="132">
        <v>87039670.839999989</v>
      </c>
    </row>
    <row r="1619" spans="2:5">
      <c r="B1619" s="204" t="s">
        <v>763</v>
      </c>
      <c r="C1619" s="132">
        <v>900000000</v>
      </c>
      <c r="D1619" s="132">
        <v>900000000</v>
      </c>
      <c r="E1619" s="132">
        <v>87039670.839999989</v>
      </c>
    </row>
    <row r="1620" spans="2:5">
      <c r="B1620" s="205" t="s">
        <v>2809</v>
      </c>
      <c r="C1620" s="132">
        <v>18000000</v>
      </c>
      <c r="D1620" s="132">
        <v>88099761.719999999</v>
      </c>
      <c r="E1620" s="132">
        <v>30333879.91</v>
      </c>
    </row>
    <row r="1621" spans="2:5">
      <c r="B1621" s="204" t="s">
        <v>1032</v>
      </c>
      <c r="C1621" s="132">
        <v>18000000</v>
      </c>
      <c r="D1621" s="132">
        <v>88099761.719999999</v>
      </c>
      <c r="E1621" s="132">
        <v>30333879.91</v>
      </c>
    </row>
    <row r="1622" spans="2:5">
      <c r="B1622" s="205" t="s">
        <v>2810</v>
      </c>
      <c r="C1622" s="132">
        <v>4628889</v>
      </c>
      <c r="D1622" s="132">
        <v>4050277.95</v>
      </c>
      <c r="E1622" s="132">
        <v>1337487.46</v>
      </c>
    </row>
    <row r="1623" spans="2:5">
      <c r="B1623" s="204" t="s">
        <v>1292</v>
      </c>
      <c r="C1623" s="132">
        <v>4628889</v>
      </c>
      <c r="D1623" s="132">
        <v>4050277.95</v>
      </c>
      <c r="E1623" s="132">
        <v>1337487.46</v>
      </c>
    </row>
    <row r="1624" spans="2:5">
      <c r="B1624" s="205" t="s">
        <v>425</v>
      </c>
      <c r="C1624" s="132">
        <v>7085308</v>
      </c>
      <c r="D1624" s="132">
        <v>0</v>
      </c>
      <c r="E1624" s="132">
        <v>0</v>
      </c>
    </row>
    <row r="1625" spans="2:5">
      <c r="B1625" s="204" t="s">
        <v>764</v>
      </c>
      <c r="C1625" s="132">
        <v>7085308</v>
      </c>
      <c r="D1625" s="132">
        <v>0</v>
      </c>
      <c r="E1625" s="132">
        <v>0</v>
      </c>
    </row>
    <row r="1626" spans="2:5">
      <c r="B1626" s="205" t="s">
        <v>1293</v>
      </c>
      <c r="C1626" s="132">
        <v>6606206</v>
      </c>
      <c r="D1626" s="132">
        <v>5780429.8300000001</v>
      </c>
      <c r="E1626" s="132">
        <v>0</v>
      </c>
    </row>
    <row r="1627" spans="2:5">
      <c r="B1627" s="204" t="s">
        <v>1294</v>
      </c>
      <c r="C1627" s="132">
        <v>6606206</v>
      </c>
      <c r="D1627" s="132">
        <v>5780429.8300000001</v>
      </c>
      <c r="E1627" s="132">
        <v>0</v>
      </c>
    </row>
    <row r="1628" spans="2:5">
      <c r="B1628" s="205" t="s">
        <v>1295</v>
      </c>
      <c r="C1628" s="132">
        <v>4628889</v>
      </c>
      <c r="D1628" s="132">
        <v>3555948.7</v>
      </c>
      <c r="E1628" s="132">
        <v>0</v>
      </c>
    </row>
    <row r="1629" spans="2:5">
      <c r="B1629" s="204" t="s">
        <v>1296</v>
      </c>
      <c r="C1629" s="132">
        <v>4628889</v>
      </c>
      <c r="D1629" s="132">
        <v>3555948.7</v>
      </c>
      <c r="E1629" s="132">
        <v>0</v>
      </c>
    </row>
    <row r="1630" spans="2:5">
      <c r="B1630" s="205" t="s">
        <v>1297</v>
      </c>
      <c r="C1630" s="132">
        <v>4628889</v>
      </c>
      <c r="D1630" s="132">
        <v>4050277.95</v>
      </c>
      <c r="E1630" s="132">
        <v>0</v>
      </c>
    </row>
    <row r="1631" spans="2:5">
      <c r="B1631" s="204" t="s">
        <v>1298</v>
      </c>
      <c r="C1631" s="132">
        <v>4628889</v>
      </c>
      <c r="D1631" s="132">
        <v>4050277.95</v>
      </c>
      <c r="E1631" s="132">
        <v>0</v>
      </c>
    </row>
    <row r="1632" spans="2:5">
      <c r="B1632" s="205" t="s">
        <v>1299</v>
      </c>
      <c r="C1632" s="132">
        <v>11116179</v>
      </c>
      <c r="D1632" s="132">
        <v>1.37</v>
      </c>
      <c r="E1632" s="132">
        <v>0</v>
      </c>
    </row>
    <row r="1633" spans="2:5">
      <c r="B1633" s="204" t="s">
        <v>1300</v>
      </c>
      <c r="C1633" s="132">
        <v>11116179</v>
      </c>
      <c r="D1633" s="132">
        <v>1.37</v>
      </c>
      <c r="E1633" s="132">
        <v>0</v>
      </c>
    </row>
    <row r="1634" spans="2:5">
      <c r="B1634" s="205" t="s">
        <v>1062</v>
      </c>
      <c r="C1634" s="132">
        <v>11969498</v>
      </c>
      <c r="D1634" s="132">
        <v>3000000</v>
      </c>
      <c r="E1634" s="132">
        <v>0</v>
      </c>
    </row>
    <row r="1635" spans="2:5">
      <c r="B1635" s="204" t="s">
        <v>1063</v>
      </c>
      <c r="C1635" s="132">
        <v>11969498</v>
      </c>
      <c r="D1635" s="132">
        <v>3000000</v>
      </c>
      <c r="E1635" s="132">
        <v>0</v>
      </c>
    </row>
    <row r="1636" spans="2:5">
      <c r="B1636" s="205" t="s">
        <v>4128</v>
      </c>
      <c r="C1636" s="132">
        <v>0</v>
      </c>
      <c r="D1636" s="132">
        <v>42877957.480000004</v>
      </c>
      <c r="E1636" s="132">
        <v>11930657.4</v>
      </c>
    </row>
    <row r="1637" spans="2:5">
      <c r="B1637" s="204" t="s">
        <v>4127</v>
      </c>
      <c r="C1637" s="132">
        <v>0</v>
      </c>
      <c r="D1637" s="132">
        <v>42877957.480000004</v>
      </c>
      <c r="E1637" s="132">
        <v>11930657.4</v>
      </c>
    </row>
    <row r="1638" spans="2:5">
      <c r="B1638" s="205" t="s">
        <v>2811</v>
      </c>
      <c r="C1638" s="132">
        <v>70119667</v>
      </c>
      <c r="D1638" s="132">
        <v>70119667</v>
      </c>
      <c r="E1638" s="132">
        <v>47813587.109999999</v>
      </c>
    </row>
    <row r="1639" spans="2:5">
      <c r="B1639" s="204" t="s">
        <v>2652</v>
      </c>
      <c r="C1639" s="132">
        <v>70119667</v>
      </c>
      <c r="D1639" s="132">
        <v>70119667</v>
      </c>
      <c r="E1639" s="132">
        <v>47813587.109999999</v>
      </c>
    </row>
    <row r="1640" spans="2:5">
      <c r="B1640" s="205" t="s">
        <v>3494</v>
      </c>
      <c r="C1640" s="132">
        <v>0</v>
      </c>
      <c r="D1640" s="132">
        <v>58514244.630000003</v>
      </c>
      <c r="E1640" s="132">
        <v>39390096.060000002</v>
      </c>
    </row>
    <row r="1641" spans="2:5">
      <c r="B1641" s="204" t="s">
        <v>3495</v>
      </c>
      <c r="C1641" s="132">
        <v>0</v>
      </c>
      <c r="D1641" s="132">
        <v>58514244.630000003</v>
      </c>
      <c r="E1641" s="132">
        <v>39390096.060000002</v>
      </c>
    </row>
    <row r="1642" spans="2:5">
      <c r="B1642" s="205" t="s">
        <v>426</v>
      </c>
      <c r="C1642" s="132">
        <v>7039971</v>
      </c>
      <c r="D1642" s="132">
        <v>4386287</v>
      </c>
      <c r="E1642" s="132">
        <v>4386281.68</v>
      </c>
    </row>
    <row r="1643" spans="2:5">
      <c r="B1643" s="204" t="s">
        <v>765</v>
      </c>
      <c r="C1643" s="132">
        <v>7039971</v>
      </c>
      <c r="D1643" s="132">
        <v>4386287</v>
      </c>
      <c r="E1643" s="132">
        <v>4386281.68</v>
      </c>
    </row>
    <row r="1644" spans="2:5">
      <c r="B1644" s="205" t="s">
        <v>3648</v>
      </c>
      <c r="C1644" s="132">
        <v>0</v>
      </c>
      <c r="D1644" s="132">
        <v>8697899.1500000004</v>
      </c>
      <c r="E1644" s="132">
        <v>3040572.18</v>
      </c>
    </row>
    <row r="1645" spans="2:5">
      <c r="B1645" s="204" t="s">
        <v>3647</v>
      </c>
      <c r="C1645" s="132">
        <v>0</v>
      </c>
      <c r="D1645" s="132">
        <v>8697899.1500000004</v>
      </c>
      <c r="E1645" s="132">
        <v>3040572.18</v>
      </c>
    </row>
    <row r="1646" spans="2:5">
      <c r="B1646" s="205" t="s">
        <v>427</v>
      </c>
      <c r="C1646" s="132">
        <v>524841948</v>
      </c>
      <c r="D1646" s="132">
        <v>577573536.21000004</v>
      </c>
      <c r="E1646" s="132">
        <v>530636265.51999998</v>
      </c>
    </row>
    <row r="1647" spans="2:5">
      <c r="B1647" s="204" t="s">
        <v>766</v>
      </c>
      <c r="C1647" s="132">
        <v>524841948</v>
      </c>
      <c r="D1647" s="132">
        <v>577573536.21000004</v>
      </c>
      <c r="E1647" s="132">
        <v>530636265.51999998</v>
      </c>
    </row>
    <row r="1648" spans="2:5">
      <c r="B1648" s="205" t="s">
        <v>4126</v>
      </c>
      <c r="C1648" s="132">
        <v>0</v>
      </c>
      <c r="D1648" s="132">
        <v>178500000</v>
      </c>
      <c r="E1648" s="132">
        <v>142541216.96000001</v>
      </c>
    </row>
    <row r="1649" spans="2:5">
      <c r="B1649" s="204" t="s">
        <v>4125</v>
      </c>
      <c r="C1649" s="132">
        <v>0</v>
      </c>
      <c r="D1649" s="132">
        <v>178500000</v>
      </c>
      <c r="E1649" s="132">
        <v>142541216.96000001</v>
      </c>
    </row>
    <row r="1650" spans="2:5">
      <c r="B1650" s="205" t="s">
        <v>2208</v>
      </c>
      <c r="C1650" s="132">
        <v>4802120</v>
      </c>
      <c r="D1650" s="132">
        <v>1214550.1299999999</v>
      </c>
      <c r="E1650" s="132">
        <v>1214530.03</v>
      </c>
    </row>
    <row r="1651" spans="2:5">
      <c r="B1651" s="204" t="s">
        <v>2209</v>
      </c>
      <c r="C1651" s="132">
        <v>4802120</v>
      </c>
      <c r="D1651" s="132">
        <v>1214550.1299999999</v>
      </c>
      <c r="E1651" s="132">
        <v>1214530.03</v>
      </c>
    </row>
    <row r="1652" spans="2:5">
      <c r="B1652" s="205" t="s">
        <v>2210</v>
      </c>
      <c r="C1652" s="132">
        <v>11289410</v>
      </c>
      <c r="D1652" s="132">
        <v>2685181.61</v>
      </c>
      <c r="E1652" s="132">
        <v>2685181.52</v>
      </c>
    </row>
    <row r="1653" spans="2:5">
      <c r="B1653" s="204" t="s">
        <v>2211</v>
      </c>
      <c r="C1653" s="132">
        <v>11289410</v>
      </c>
      <c r="D1653" s="132">
        <v>2685181.61</v>
      </c>
      <c r="E1653" s="132">
        <v>2685181.52</v>
      </c>
    </row>
    <row r="1654" spans="2:5">
      <c r="B1654" s="205" t="s">
        <v>2212</v>
      </c>
      <c r="C1654" s="132">
        <v>6779437</v>
      </c>
      <c r="D1654" s="132">
        <v>1711705.85</v>
      </c>
      <c r="E1654" s="132">
        <v>1711655.57</v>
      </c>
    </row>
    <row r="1655" spans="2:5">
      <c r="B1655" s="204" t="s">
        <v>2213</v>
      </c>
      <c r="C1655" s="132">
        <v>6779437</v>
      </c>
      <c r="D1655" s="132">
        <v>1711705.85</v>
      </c>
      <c r="E1655" s="132">
        <v>1711655.57</v>
      </c>
    </row>
    <row r="1656" spans="2:5">
      <c r="B1656" s="205" t="s">
        <v>2214</v>
      </c>
      <c r="C1656" s="132">
        <v>6779437</v>
      </c>
      <c r="D1656" s="132">
        <v>1711705.85</v>
      </c>
      <c r="E1656" s="132">
        <v>1711655.57</v>
      </c>
    </row>
    <row r="1657" spans="2:5">
      <c r="B1657" s="204" t="s">
        <v>2215</v>
      </c>
      <c r="C1657" s="132">
        <v>6779437</v>
      </c>
      <c r="D1657" s="132">
        <v>1711705.85</v>
      </c>
      <c r="E1657" s="132">
        <v>1711655.57</v>
      </c>
    </row>
    <row r="1658" spans="2:5">
      <c r="B1658" s="205" t="s">
        <v>2812</v>
      </c>
      <c r="C1658" s="132">
        <v>4802120</v>
      </c>
      <c r="D1658" s="132">
        <v>1214550.1100000001</v>
      </c>
      <c r="E1658" s="132">
        <v>1214530.02</v>
      </c>
    </row>
    <row r="1659" spans="2:5">
      <c r="B1659" s="204" t="s">
        <v>2216</v>
      </c>
      <c r="C1659" s="132">
        <v>4802120</v>
      </c>
      <c r="D1659" s="132">
        <v>1214550.1100000001</v>
      </c>
      <c r="E1659" s="132">
        <v>1214530.02</v>
      </c>
    </row>
    <row r="1660" spans="2:5">
      <c r="B1660" s="205" t="s">
        <v>3496</v>
      </c>
      <c r="C1660" s="132">
        <v>0</v>
      </c>
      <c r="D1660" s="132">
        <v>4648783</v>
      </c>
      <c r="E1660" s="132">
        <v>4041338.2800000003</v>
      </c>
    </row>
    <row r="1661" spans="2:5">
      <c r="B1661" s="204" t="s">
        <v>3497</v>
      </c>
      <c r="C1661" s="132">
        <v>0</v>
      </c>
      <c r="D1661" s="132">
        <v>4648783</v>
      </c>
      <c r="E1661" s="132">
        <v>4041338.2800000003</v>
      </c>
    </row>
    <row r="1662" spans="2:5">
      <c r="B1662" s="205" t="s">
        <v>2217</v>
      </c>
      <c r="C1662" s="132">
        <v>4802120</v>
      </c>
      <c r="D1662" s="132">
        <v>6072650.1100000003</v>
      </c>
      <c r="E1662" s="132">
        <v>1214530.02</v>
      </c>
    </row>
    <row r="1663" spans="2:5">
      <c r="B1663" s="204" t="s">
        <v>2218</v>
      </c>
      <c r="C1663" s="132">
        <v>4802120</v>
      </c>
      <c r="D1663" s="132">
        <v>6072650.1100000003</v>
      </c>
      <c r="E1663" s="132">
        <v>1214530.02</v>
      </c>
    </row>
    <row r="1664" spans="2:5">
      <c r="B1664" s="205" t="s">
        <v>2219</v>
      </c>
      <c r="C1664" s="132">
        <v>6779437</v>
      </c>
      <c r="D1664" s="132">
        <v>6779437</v>
      </c>
      <c r="E1664" s="132">
        <v>1564202.39</v>
      </c>
    </row>
    <row r="1665" spans="2:5">
      <c r="B1665" s="204" t="s">
        <v>2220</v>
      </c>
      <c r="C1665" s="132">
        <v>6779437</v>
      </c>
      <c r="D1665" s="132">
        <v>6779437</v>
      </c>
      <c r="E1665" s="132">
        <v>1564202.39</v>
      </c>
    </row>
    <row r="1666" spans="2:5">
      <c r="B1666" s="205" t="s">
        <v>2221</v>
      </c>
      <c r="C1666" s="132">
        <v>11289410</v>
      </c>
      <c r="D1666" s="132">
        <v>11289410</v>
      </c>
      <c r="E1666" s="132">
        <v>2457296.0099999998</v>
      </c>
    </row>
    <row r="1667" spans="2:5">
      <c r="B1667" s="204" t="s">
        <v>2222</v>
      </c>
      <c r="C1667" s="132">
        <v>11289410</v>
      </c>
      <c r="D1667" s="132">
        <v>11289410</v>
      </c>
      <c r="E1667" s="132">
        <v>2457296.0099999998</v>
      </c>
    </row>
    <row r="1668" spans="2:5">
      <c r="B1668" s="205" t="s">
        <v>2223</v>
      </c>
      <c r="C1668" s="132">
        <v>6779437</v>
      </c>
      <c r="D1668" s="132">
        <v>6779437</v>
      </c>
      <c r="E1668" s="132">
        <v>1564202.38</v>
      </c>
    </row>
    <row r="1669" spans="2:5">
      <c r="B1669" s="204" t="s">
        <v>2224</v>
      </c>
      <c r="C1669" s="132">
        <v>6779437</v>
      </c>
      <c r="D1669" s="132">
        <v>6779437</v>
      </c>
      <c r="E1669" s="132">
        <v>1564202.38</v>
      </c>
    </row>
    <row r="1670" spans="2:5">
      <c r="B1670" s="205" t="s">
        <v>2225</v>
      </c>
      <c r="C1670" s="132">
        <v>4802120</v>
      </c>
      <c r="D1670" s="132">
        <v>4802120</v>
      </c>
      <c r="E1670" s="132">
        <v>1083058.83</v>
      </c>
    </row>
    <row r="1671" spans="2:5">
      <c r="B1671" s="204" t="s">
        <v>2226</v>
      </c>
      <c r="C1671" s="132">
        <v>4802120</v>
      </c>
      <c r="D1671" s="132">
        <v>4802120</v>
      </c>
      <c r="E1671" s="132">
        <v>1083058.83</v>
      </c>
    </row>
    <row r="1672" spans="2:5">
      <c r="B1672" s="205" t="s">
        <v>2227</v>
      </c>
      <c r="C1672" s="132">
        <v>4802120</v>
      </c>
      <c r="D1672" s="132">
        <v>4802120</v>
      </c>
      <c r="E1672" s="132">
        <v>1083058.83</v>
      </c>
    </row>
    <row r="1673" spans="2:5">
      <c r="B1673" s="204" t="s">
        <v>2228</v>
      </c>
      <c r="C1673" s="132">
        <v>4802120</v>
      </c>
      <c r="D1673" s="132">
        <v>4802120</v>
      </c>
      <c r="E1673" s="132">
        <v>1083058.83</v>
      </c>
    </row>
    <row r="1674" spans="2:5">
      <c r="B1674" s="205" t="s">
        <v>2229</v>
      </c>
      <c r="C1674" s="132">
        <v>6779437</v>
      </c>
      <c r="D1674" s="132">
        <v>6779437</v>
      </c>
      <c r="E1674" s="132">
        <v>1525370.51</v>
      </c>
    </row>
    <row r="1675" spans="2:5">
      <c r="B1675" s="204" t="s">
        <v>2230</v>
      </c>
      <c r="C1675" s="132">
        <v>6779437</v>
      </c>
      <c r="D1675" s="132">
        <v>6779437</v>
      </c>
      <c r="E1675" s="132">
        <v>1525370.51</v>
      </c>
    </row>
    <row r="1676" spans="2:5">
      <c r="B1676" s="205" t="s">
        <v>2231</v>
      </c>
      <c r="C1676" s="132">
        <v>6779437</v>
      </c>
      <c r="D1676" s="132">
        <v>6779437</v>
      </c>
      <c r="E1676" s="132">
        <v>1525370.52</v>
      </c>
    </row>
    <row r="1677" spans="2:5">
      <c r="B1677" s="204" t="s">
        <v>2232</v>
      </c>
      <c r="C1677" s="132">
        <v>6779437</v>
      </c>
      <c r="D1677" s="132">
        <v>6779437</v>
      </c>
      <c r="E1677" s="132">
        <v>1525370.52</v>
      </c>
    </row>
    <row r="1678" spans="2:5">
      <c r="B1678" s="205" t="s">
        <v>2233</v>
      </c>
      <c r="C1678" s="132">
        <v>4802120</v>
      </c>
      <c r="D1678" s="132">
        <v>4802120</v>
      </c>
      <c r="E1678" s="132">
        <v>1080476.8500000001</v>
      </c>
    </row>
    <row r="1679" spans="2:5">
      <c r="B1679" s="204" t="s">
        <v>2234</v>
      </c>
      <c r="C1679" s="132">
        <v>4802120</v>
      </c>
      <c r="D1679" s="132">
        <v>4802120</v>
      </c>
      <c r="E1679" s="132">
        <v>1080476.8500000001</v>
      </c>
    </row>
    <row r="1680" spans="2:5">
      <c r="B1680" s="205" t="s">
        <v>2813</v>
      </c>
      <c r="C1680" s="132">
        <v>11289410</v>
      </c>
      <c r="D1680" s="132">
        <v>11289410</v>
      </c>
      <c r="E1680" s="132">
        <v>2540116.08</v>
      </c>
    </row>
    <row r="1681" spans="2:5">
      <c r="B1681" s="204" t="s">
        <v>2235</v>
      </c>
      <c r="C1681" s="132">
        <v>11289410</v>
      </c>
      <c r="D1681" s="132">
        <v>11289410</v>
      </c>
      <c r="E1681" s="132">
        <v>2540116.08</v>
      </c>
    </row>
    <row r="1682" spans="2:5">
      <c r="B1682" s="205" t="s">
        <v>4124</v>
      </c>
      <c r="C1682" s="132">
        <v>0</v>
      </c>
      <c r="D1682" s="132">
        <v>23872451.469999999</v>
      </c>
      <c r="E1682" s="132">
        <v>0</v>
      </c>
    </row>
    <row r="1683" spans="2:5">
      <c r="B1683" s="204" t="s">
        <v>4123</v>
      </c>
      <c r="C1683" s="132">
        <v>0</v>
      </c>
      <c r="D1683" s="132">
        <v>23872451.469999999</v>
      </c>
      <c r="E1683" s="132">
        <v>0</v>
      </c>
    </row>
    <row r="1684" spans="2:5">
      <c r="B1684" s="205" t="s">
        <v>2236</v>
      </c>
      <c r="C1684" s="132">
        <v>6779437</v>
      </c>
      <c r="D1684" s="132">
        <v>6779437</v>
      </c>
      <c r="E1684" s="132">
        <v>1525370.52</v>
      </c>
    </row>
    <row r="1685" spans="2:5">
      <c r="B1685" s="204" t="s">
        <v>2237</v>
      </c>
      <c r="C1685" s="132">
        <v>6779437</v>
      </c>
      <c r="D1685" s="132">
        <v>6779437</v>
      </c>
      <c r="E1685" s="132">
        <v>1525370.52</v>
      </c>
    </row>
    <row r="1686" spans="2:5">
      <c r="B1686" s="205" t="s">
        <v>2814</v>
      </c>
      <c r="C1686" s="132">
        <v>6779437</v>
      </c>
      <c r="D1686" s="132">
        <v>7821517.54</v>
      </c>
      <c r="E1686" s="132">
        <v>1564303.51</v>
      </c>
    </row>
    <row r="1687" spans="2:5">
      <c r="B1687" s="204" t="s">
        <v>2238</v>
      </c>
      <c r="C1687" s="132">
        <v>6779437</v>
      </c>
      <c r="D1687" s="132">
        <v>7821517.54</v>
      </c>
      <c r="E1687" s="132">
        <v>1564303.51</v>
      </c>
    </row>
    <row r="1688" spans="2:5">
      <c r="B1688" s="205" t="s">
        <v>428</v>
      </c>
      <c r="C1688" s="132">
        <v>9569688</v>
      </c>
      <c r="D1688" s="132">
        <v>24459953.170000002</v>
      </c>
      <c r="E1688" s="132">
        <v>14202775.830000002</v>
      </c>
    </row>
    <row r="1689" spans="2:5">
      <c r="B1689" s="204" t="s">
        <v>767</v>
      </c>
      <c r="C1689" s="132">
        <v>9569688</v>
      </c>
      <c r="D1689" s="132">
        <v>24459953.170000002</v>
      </c>
      <c r="E1689" s="132">
        <v>14202775.830000002</v>
      </c>
    </row>
    <row r="1690" spans="2:5">
      <c r="B1690" s="205" t="s">
        <v>2239</v>
      </c>
      <c r="C1690" s="132">
        <v>6779437</v>
      </c>
      <c r="D1690" s="132">
        <v>7821517.54</v>
      </c>
      <c r="E1690" s="132">
        <v>1564303.51</v>
      </c>
    </row>
    <row r="1691" spans="2:5">
      <c r="B1691" s="204" t="s">
        <v>2240</v>
      </c>
      <c r="C1691" s="132">
        <v>6779437</v>
      </c>
      <c r="D1691" s="132">
        <v>7821517.54</v>
      </c>
      <c r="E1691" s="132">
        <v>1564303.51</v>
      </c>
    </row>
    <row r="1692" spans="2:5">
      <c r="B1692" s="205" t="s">
        <v>2241</v>
      </c>
      <c r="C1692" s="132">
        <v>6779437</v>
      </c>
      <c r="D1692" s="132">
        <v>7821517.54</v>
      </c>
      <c r="E1692" s="132">
        <v>1564303.51</v>
      </c>
    </row>
    <row r="1693" spans="2:5">
      <c r="B1693" s="204" t="s">
        <v>2242</v>
      </c>
      <c r="C1693" s="132">
        <v>6779437</v>
      </c>
      <c r="D1693" s="132">
        <v>7821517.54</v>
      </c>
      <c r="E1693" s="132">
        <v>1564303.51</v>
      </c>
    </row>
    <row r="1694" spans="2:5">
      <c r="B1694" s="205" t="s">
        <v>3227</v>
      </c>
      <c r="C1694" s="132">
        <v>0</v>
      </c>
      <c r="D1694" s="132">
        <v>50000000</v>
      </c>
      <c r="E1694" s="132">
        <v>0</v>
      </c>
    </row>
    <row r="1695" spans="2:5">
      <c r="B1695" s="204" t="s">
        <v>2583</v>
      </c>
      <c r="C1695" s="132">
        <v>0</v>
      </c>
      <c r="D1695" s="132">
        <v>50000000</v>
      </c>
      <c r="E1695" s="132">
        <v>0</v>
      </c>
    </row>
    <row r="1696" spans="2:5">
      <c r="B1696" s="205" t="s">
        <v>3903</v>
      </c>
      <c r="C1696" s="132">
        <v>0</v>
      </c>
      <c r="D1696" s="132">
        <v>1341779.49</v>
      </c>
      <c r="E1696" s="132">
        <v>0</v>
      </c>
    </row>
    <row r="1697" spans="2:5">
      <c r="B1697" s="204" t="s">
        <v>3902</v>
      </c>
      <c r="C1697" s="132">
        <v>0</v>
      </c>
      <c r="D1697" s="132">
        <v>1341779.49</v>
      </c>
      <c r="E1697" s="132">
        <v>0</v>
      </c>
    </row>
    <row r="1698" spans="2:5">
      <c r="B1698" s="205" t="s">
        <v>3901</v>
      </c>
      <c r="C1698" s="132">
        <v>0</v>
      </c>
      <c r="D1698" s="132">
        <v>1341779.49</v>
      </c>
      <c r="E1698" s="132">
        <v>0</v>
      </c>
    </row>
    <row r="1699" spans="2:5">
      <c r="B1699" s="204" t="s">
        <v>3900</v>
      </c>
      <c r="C1699" s="132">
        <v>0</v>
      </c>
      <c r="D1699" s="132">
        <v>1341779.49</v>
      </c>
      <c r="E1699" s="132">
        <v>0</v>
      </c>
    </row>
    <row r="1700" spans="2:5">
      <c r="B1700" s="205" t="s">
        <v>3899</v>
      </c>
      <c r="C1700" s="132">
        <v>0</v>
      </c>
      <c r="D1700" s="132">
        <v>1341779.49</v>
      </c>
      <c r="E1700" s="132">
        <v>0</v>
      </c>
    </row>
    <row r="1701" spans="2:5">
      <c r="B1701" s="204" t="s">
        <v>3898</v>
      </c>
      <c r="C1701" s="132">
        <v>0</v>
      </c>
      <c r="D1701" s="132">
        <v>1341779.49</v>
      </c>
      <c r="E1701" s="132">
        <v>0</v>
      </c>
    </row>
    <row r="1702" spans="2:5">
      <c r="B1702" s="205" t="s">
        <v>3897</v>
      </c>
      <c r="C1702" s="132">
        <v>0</v>
      </c>
      <c r="D1702" s="132">
        <v>1341779.49</v>
      </c>
      <c r="E1702" s="132">
        <v>0</v>
      </c>
    </row>
    <row r="1703" spans="2:5">
      <c r="B1703" s="204" t="s">
        <v>3896</v>
      </c>
      <c r="C1703" s="132">
        <v>0</v>
      </c>
      <c r="D1703" s="132">
        <v>1341779.49</v>
      </c>
      <c r="E1703" s="132">
        <v>0</v>
      </c>
    </row>
    <row r="1704" spans="2:5">
      <c r="B1704" s="205" t="s">
        <v>3895</v>
      </c>
      <c r="C1704" s="132">
        <v>0</v>
      </c>
      <c r="D1704" s="132">
        <v>1889215.45</v>
      </c>
      <c r="E1704" s="132">
        <v>0</v>
      </c>
    </row>
    <row r="1705" spans="2:5">
      <c r="B1705" s="204" t="s">
        <v>3894</v>
      </c>
      <c r="C1705" s="132">
        <v>0</v>
      </c>
      <c r="D1705" s="132">
        <v>1889215.45</v>
      </c>
      <c r="E1705" s="132">
        <v>0</v>
      </c>
    </row>
    <row r="1706" spans="2:5">
      <c r="B1706" s="205" t="s">
        <v>3893</v>
      </c>
      <c r="C1706" s="132">
        <v>0</v>
      </c>
      <c r="D1706" s="132">
        <v>3136698.93</v>
      </c>
      <c r="E1706" s="132">
        <v>0</v>
      </c>
    </row>
    <row r="1707" spans="2:5">
      <c r="B1707" s="204" t="s">
        <v>3892</v>
      </c>
      <c r="C1707" s="132">
        <v>0</v>
      </c>
      <c r="D1707" s="132">
        <v>3136698.93</v>
      </c>
      <c r="E1707" s="132">
        <v>0</v>
      </c>
    </row>
    <row r="1708" spans="2:5">
      <c r="B1708" s="205" t="s">
        <v>1090</v>
      </c>
      <c r="C1708" s="132">
        <v>26873283</v>
      </c>
      <c r="D1708" s="132">
        <v>16873283</v>
      </c>
      <c r="E1708" s="132">
        <v>8054436.7999999998</v>
      </c>
    </row>
    <row r="1709" spans="2:5">
      <c r="B1709" s="204" t="s">
        <v>1091</v>
      </c>
      <c r="C1709" s="132">
        <v>26873283</v>
      </c>
      <c r="D1709" s="132">
        <v>16873283</v>
      </c>
      <c r="E1709" s="132">
        <v>8054436.7999999998</v>
      </c>
    </row>
    <row r="1710" spans="2:5">
      <c r="B1710" s="205" t="s">
        <v>3891</v>
      </c>
      <c r="C1710" s="132">
        <v>0</v>
      </c>
      <c r="D1710" s="132">
        <v>1889215.45</v>
      </c>
      <c r="E1710" s="132">
        <v>0</v>
      </c>
    </row>
    <row r="1711" spans="2:5">
      <c r="B1711" s="204" t="s">
        <v>3890</v>
      </c>
      <c r="C1711" s="132">
        <v>0</v>
      </c>
      <c r="D1711" s="132">
        <v>1889215.45</v>
      </c>
      <c r="E1711" s="132">
        <v>0</v>
      </c>
    </row>
    <row r="1712" spans="2:5">
      <c r="B1712" s="205" t="s">
        <v>2653</v>
      </c>
      <c r="C1712" s="132">
        <v>121315508</v>
      </c>
      <c r="D1712" s="132">
        <v>97315508</v>
      </c>
      <c r="E1712" s="132">
        <v>80863516.310000002</v>
      </c>
    </row>
    <row r="1713" spans="2:5">
      <c r="B1713" s="204" t="s">
        <v>2654</v>
      </c>
      <c r="C1713" s="132">
        <v>121315508</v>
      </c>
      <c r="D1713" s="132">
        <v>97315508</v>
      </c>
      <c r="E1713" s="132">
        <v>80863516.310000002</v>
      </c>
    </row>
    <row r="1714" spans="2:5">
      <c r="B1714" s="205" t="s">
        <v>3889</v>
      </c>
      <c r="C1714" s="132">
        <v>0</v>
      </c>
      <c r="D1714" s="132">
        <v>1341779.49</v>
      </c>
      <c r="E1714" s="132">
        <v>0</v>
      </c>
    </row>
    <row r="1715" spans="2:5">
      <c r="B1715" s="204" t="s">
        <v>3888</v>
      </c>
      <c r="C1715" s="132">
        <v>0</v>
      </c>
      <c r="D1715" s="132">
        <v>1341779.49</v>
      </c>
      <c r="E1715" s="132">
        <v>0</v>
      </c>
    </row>
    <row r="1716" spans="2:5">
      <c r="B1716" s="205" t="s">
        <v>3887</v>
      </c>
      <c r="C1716" s="132">
        <v>0</v>
      </c>
      <c r="D1716" s="132">
        <v>1889215.45</v>
      </c>
      <c r="E1716" s="132">
        <v>0</v>
      </c>
    </row>
    <row r="1717" spans="2:5">
      <c r="B1717" s="204" t="s">
        <v>3886</v>
      </c>
      <c r="C1717" s="132">
        <v>0</v>
      </c>
      <c r="D1717" s="132">
        <v>1889215.45</v>
      </c>
      <c r="E1717" s="132">
        <v>0</v>
      </c>
    </row>
    <row r="1718" spans="2:5">
      <c r="B1718" s="205" t="s">
        <v>3885</v>
      </c>
      <c r="C1718" s="132">
        <v>0</v>
      </c>
      <c r="D1718" s="132">
        <v>1341779.49</v>
      </c>
      <c r="E1718" s="132">
        <v>0</v>
      </c>
    </row>
    <row r="1719" spans="2:5">
      <c r="B1719" s="204" t="s">
        <v>3884</v>
      </c>
      <c r="C1719" s="132">
        <v>0</v>
      </c>
      <c r="D1719" s="132">
        <v>1341779.49</v>
      </c>
      <c r="E1719" s="132">
        <v>0</v>
      </c>
    </row>
    <row r="1720" spans="2:5">
      <c r="B1720" s="205" t="s">
        <v>3883</v>
      </c>
      <c r="C1720" s="132">
        <v>0</v>
      </c>
      <c r="D1720" s="132">
        <v>1341779.49</v>
      </c>
      <c r="E1720" s="132">
        <v>0</v>
      </c>
    </row>
    <row r="1721" spans="2:5">
      <c r="B1721" s="204" t="s">
        <v>3882</v>
      </c>
      <c r="C1721" s="132">
        <v>0</v>
      </c>
      <c r="D1721" s="132">
        <v>1341779.49</v>
      </c>
      <c r="E1721" s="132">
        <v>0</v>
      </c>
    </row>
    <row r="1722" spans="2:5">
      <c r="B1722" s="205" t="s">
        <v>3881</v>
      </c>
      <c r="C1722" s="132">
        <v>0</v>
      </c>
      <c r="D1722" s="132">
        <v>1341779.49</v>
      </c>
      <c r="E1722" s="132">
        <v>0</v>
      </c>
    </row>
    <row r="1723" spans="2:5">
      <c r="B1723" s="204" t="s">
        <v>3880</v>
      </c>
      <c r="C1723" s="132">
        <v>0</v>
      </c>
      <c r="D1723" s="132">
        <v>1341779.49</v>
      </c>
      <c r="E1723" s="132">
        <v>0</v>
      </c>
    </row>
    <row r="1724" spans="2:5">
      <c r="B1724" s="205" t="s">
        <v>3879</v>
      </c>
      <c r="C1724" s="132">
        <v>0</v>
      </c>
      <c r="D1724" s="132">
        <v>1341779.49</v>
      </c>
      <c r="E1724" s="132">
        <v>0</v>
      </c>
    </row>
    <row r="1725" spans="2:5">
      <c r="B1725" s="204" t="s">
        <v>3878</v>
      </c>
      <c r="C1725" s="132">
        <v>0</v>
      </c>
      <c r="D1725" s="132">
        <v>1341779.49</v>
      </c>
      <c r="E1725" s="132">
        <v>0</v>
      </c>
    </row>
    <row r="1726" spans="2:5">
      <c r="B1726" s="205" t="s">
        <v>2994</v>
      </c>
      <c r="C1726" s="132">
        <v>19287044</v>
      </c>
      <c r="D1726" s="132">
        <v>19287044</v>
      </c>
      <c r="E1726" s="132">
        <v>0</v>
      </c>
    </row>
    <row r="1727" spans="2:5">
      <c r="B1727" s="204" t="s">
        <v>2995</v>
      </c>
      <c r="C1727" s="132">
        <v>19287044</v>
      </c>
      <c r="D1727" s="132">
        <v>19287044</v>
      </c>
      <c r="E1727" s="132">
        <v>0</v>
      </c>
    </row>
    <row r="1728" spans="2:5">
      <c r="B1728" s="205" t="s">
        <v>3877</v>
      </c>
      <c r="C1728" s="132">
        <v>0</v>
      </c>
      <c r="D1728" s="132">
        <v>1341779.49</v>
      </c>
      <c r="E1728" s="132">
        <v>0</v>
      </c>
    </row>
    <row r="1729" spans="2:5">
      <c r="B1729" s="204" t="s">
        <v>3876</v>
      </c>
      <c r="C1729" s="132">
        <v>0</v>
      </c>
      <c r="D1729" s="132">
        <v>1341779.49</v>
      </c>
      <c r="E1729" s="132">
        <v>0</v>
      </c>
    </row>
    <row r="1730" spans="2:5">
      <c r="B1730" s="205" t="s">
        <v>3433</v>
      </c>
      <c r="C1730" s="132">
        <v>0</v>
      </c>
      <c r="D1730" s="132">
        <v>231236956.62</v>
      </c>
      <c r="E1730" s="132">
        <v>231236955.62</v>
      </c>
    </row>
    <row r="1731" spans="2:5">
      <c r="B1731" s="204" t="s">
        <v>3434</v>
      </c>
      <c r="C1731" s="132">
        <v>0</v>
      </c>
      <c r="D1731" s="132">
        <v>231236956.62</v>
      </c>
      <c r="E1731" s="132">
        <v>231236955.62</v>
      </c>
    </row>
    <row r="1732" spans="2:5">
      <c r="B1732" s="205" t="s">
        <v>3875</v>
      </c>
      <c r="C1732" s="132">
        <v>0</v>
      </c>
      <c r="D1732" s="132">
        <v>1341779.49</v>
      </c>
      <c r="E1732" s="132">
        <v>0</v>
      </c>
    </row>
    <row r="1733" spans="2:5">
      <c r="B1733" s="204" t="s">
        <v>3874</v>
      </c>
      <c r="C1733" s="132">
        <v>0</v>
      </c>
      <c r="D1733" s="132">
        <v>1341779.49</v>
      </c>
      <c r="E1733" s="132">
        <v>0</v>
      </c>
    </row>
    <row r="1734" spans="2:5">
      <c r="B1734" s="205" t="s">
        <v>3873</v>
      </c>
      <c r="C1734" s="132">
        <v>0</v>
      </c>
      <c r="D1734" s="132">
        <v>1341779.49</v>
      </c>
      <c r="E1734" s="132">
        <v>0</v>
      </c>
    </row>
    <row r="1735" spans="2:5">
      <c r="B1735" s="204" t="s">
        <v>3872</v>
      </c>
      <c r="C1735" s="132">
        <v>0</v>
      </c>
      <c r="D1735" s="132">
        <v>1341779.49</v>
      </c>
      <c r="E1735" s="132">
        <v>0</v>
      </c>
    </row>
    <row r="1736" spans="2:5">
      <c r="B1736" s="205" t="s">
        <v>3871</v>
      </c>
      <c r="C1736" s="132">
        <v>0</v>
      </c>
      <c r="D1736" s="132">
        <v>3136698.93</v>
      </c>
      <c r="E1736" s="132">
        <v>0</v>
      </c>
    </row>
    <row r="1737" spans="2:5">
      <c r="B1737" s="204" t="s">
        <v>3870</v>
      </c>
      <c r="C1737" s="132">
        <v>0</v>
      </c>
      <c r="D1737" s="132">
        <v>3136698.93</v>
      </c>
      <c r="E1737" s="132">
        <v>0</v>
      </c>
    </row>
    <row r="1738" spans="2:5">
      <c r="B1738" s="205" t="s">
        <v>3869</v>
      </c>
      <c r="C1738" s="132">
        <v>0</v>
      </c>
      <c r="D1738" s="132">
        <v>1889215.45</v>
      </c>
      <c r="E1738" s="132">
        <v>0</v>
      </c>
    </row>
    <row r="1739" spans="2:5">
      <c r="B1739" s="204" t="s">
        <v>3868</v>
      </c>
      <c r="C1739" s="132">
        <v>0</v>
      </c>
      <c r="D1739" s="132">
        <v>1889215.45</v>
      </c>
      <c r="E1739" s="132">
        <v>0</v>
      </c>
    </row>
    <row r="1740" spans="2:5">
      <c r="B1740" s="205" t="s">
        <v>2996</v>
      </c>
      <c r="C1740" s="132">
        <v>9643523</v>
      </c>
      <c r="D1740" s="132">
        <v>5643523</v>
      </c>
      <c r="E1740" s="132">
        <v>0</v>
      </c>
    </row>
    <row r="1741" spans="2:5">
      <c r="B1741" s="204" t="s">
        <v>2997</v>
      </c>
      <c r="C1741" s="132">
        <v>9643523</v>
      </c>
      <c r="D1741" s="132">
        <v>5643523</v>
      </c>
      <c r="E1741" s="132">
        <v>0</v>
      </c>
    </row>
    <row r="1742" spans="2:5">
      <c r="B1742" s="205" t="s">
        <v>2655</v>
      </c>
      <c r="C1742" s="132">
        <v>18159701</v>
      </c>
      <c r="D1742" s="132">
        <v>2159701</v>
      </c>
      <c r="E1742" s="132">
        <v>0</v>
      </c>
    </row>
    <row r="1743" spans="2:5">
      <c r="B1743" s="204" t="s">
        <v>2656</v>
      </c>
      <c r="C1743" s="132">
        <v>18159701</v>
      </c>
      <c r="D1743" s="132">
        <v>2159701</v>
      </c>
      <c r="E1743" s="132">
        <v>0</v>
      </c>
    </row>
    <row r="1744" spans="2:5">
      <c r="B1744" s="206" t="s">
        <v>283</v>
      </c>
      <c r="C1744" s="134">
        <v>14045132</v>
      </c>
      <c r="D1744" s="134">
        <v>14045132</v>
      </c>
      <c r="E1744" s="134">
        <v>5613609.6600000001</v>
      </c>
    </row>
    <row r="1745" spans="2:5">
      <c r="B1745" s="205" t="s">
        <v>2815</v>
      </c>
      <c r="C1745" s="132">
        <v>14045132</v>
      </c>
      <c r="D1745" s="132">
        <v>14045132</v>
      </c>
      <c r="E1745" s="132">
        <v>5613609.6600000001</v>
      </c>
    </row>
    <row r="1746" spans="2:5">
      <c r="B1746" s="204" t="s">
        <v>1301</v>
      </c>
      <c r="C1746" s="132">
        <v>14045132</v>
      </c>
      <c r="D1746" s="132">
        <v>14045132</v>
      </c>
      <c r="E1746" s="132">
        <v>5613609.6600000001</v>
      </c>
    </row>
    <row r="1747" spans="2:5">
      <c r="B1747" s="206" t="s">
        <v>298</v>
      </c>
      <c r="C1747" s="134">
        <v>204203847</v>
      </c>
      <c r="D1747" s="134">
        <v>204203847</v>
      </c>
      <c r="E1747" s="134">
        <v>0</v>
      </c>
    </row>
    <row r="1748" spans="2:5">
      <c r="B1748" s="205" t="s">
        <v>3227</v>
      </c>
      <c r="C1748" s="132">
        <v>204203847</v>
      </c>
      <c r="D1748" s="132">
        <v>204203847</v>
      </c>
      <c r="E1748" s="132">
        <v>0</v>
      </c>
    </row>
    <row r="1749" spans="2:5">
      <c r="B1749" s="204" t="s">
        <v>2583</v>
      </c>
      <c r="C1749" s="132">
        <v>204203847</v>
      </c>
      <c r="D1749" s="132">
        <v>204203847</v>
      </c>
      <c r="E1749" s="132">
        <v>0</v>
      </c>
    </row>
    <row r="1750" spans="2:5">
      <c r="B1750" s="206" t="s">
        <v>284</v>
      </c>
      <c r="C1750" s="134">
        <v>1446000000</v>
      </c>
      <c r="D1750" s="134">
        <v>1235000000</v>
      </c>
      <c r="E1750" s="134">
        <v>935233283.03999996</v>
      </c>
    </row>
    <row r="1751" spans="2:5">
      <c r="B1751" s="205" t="s">
        <v>423</v>
      </c>
      <c r="C1751" s="132">
        <v>1446000000</v>
      </c>
      <c r="D1751" s="132">
        <v>1235000000</v>
      </c>
      <c r="E1751" s="132">
        <v>935233283.03999996</v>
      </c>
    </row>
    <row r="1752" spans="2:5">
      <c r="B1752" s="204" t="s">
        <v>762</v>
      </c>
      <c r="C1752" s="132">
        <v>1446000000</v>
      </c>
      <c r="D1752" s="132">
        <v>1235000000</v>
      </c>
      <c r="E1752" s="132">
        <v>935233283.03999996</v>
      </c>
    </row>
    <row r="1753" spans="2:5">
      <c r="B1753" s="207" t="s">
        <v>429</v>
      </c>
      <c r="C1753" s="132">
        <v>211299189</v>
      </c>
      <c r="D1753" s="132">
        <v>1211573552.5400002</v>
      </c>
      <c r="E1753" s="132">
        <v>887925070.23999977</v>
      </c>
    </row>
    <row r="1754" spans="2:5">
      <c r="B1754" s="206" t="s">
        <v>281</v>
      </c>
      <c r="C1754" s="134">
        <v>208491159</v>
      </c>
      <c r="D1754" s="134">
        <v>1004765522.5500001</v>
      </c>
      <c r="E1754" s="134">
        <v>887925070.23999977</v>
      </c>
    </row>
    <row r="1755" spans="2:5">
      <c r="B1755" s="205" t="s">
        <v>4122</v>
      </c>
      <c r="C1755" s="132">
        <v>0</v>
      </c>
      <c r="D1755" s="132">
        <v>64126000</v>
      </c>
      <c r="E1755" s="132">
        <v>0</v>
      </c>
    </row>
    <row r="1756" spans="2:5">
      <c r="B1756" s="204" t="s">
        <v>4121</v>
      </c>
      <c r="C1756" s="132">
        <v>0</v>
      </c>
      <c r="D1756" s="132">
        <v>64126000</v>
      </c>
      <c r="E1756" s="132">
        <v>0</v>
      </c>
    </row>
    <row r="1757" spans="2:5">
      <c r="B1757" s="205" t="s">
        <v>430</v>
      </c>
      <c r="C1757" s="132">
        <v>2855017</v>
      </c>
      <c r="D1757" s="132">
        <v>0</v>
      </c>
      <c r="E1757" s="132">
        <v>0</v>
      </c>
    </row>
    <row r="1758" spans="2:5">
      <c r="B1758" s="204" t="s">
        <v>768</v>
      </c>
      <c r="C1758" s="132">
        <v>2855017</v>
      </c>
      <c r="D1758" s="132">
        <v>0</v>
      </c>
      <c r="E1758" s="132">
        <v>0</v>
      </c>
    </row>
    <row r="1759" spans="2:5">
      <c r="B1759" s="205" t="s">
        <v>3435</v>
      </c>
      <c r="C1759" s="132">
        <v>0</v>
      </c>
      <c r="D1759" s="132">
        <v>782484657.93999994</v>
      </c>
      <c r="E1759" s="132">
        <v>782084656.93999994</v>
      </c>
    </row>
    <row r="1760" spans="2:5">
      <c r="B1760" s="204" t="s">
        <v>3436</v>
      </c>
      <c r="C1760" s="132">
        <v>0</v>
      </c>
      <c r="D1760" s="132">
        <v>782484657.93999994</v>
      </c>
      <c r="E1760" s="132">
        <v>782084656.93999994</v>
      </c>
    </row>
    <row r="1761" spans="2:5">
      <c r="B1761" s="205" t="s">
        <v>1302</v>
      </c>
      <c r="C1761" s="132">
        <v>4628889</v>
      </c>
      <c r="D1761" s="132">
        <v>4050277.95</v>
      </c>
      <c r="E1761" s="132">
        <v>0</v>
      </c>
    </row>
    <row r="1762" spans="2:5">
      <c r="B1762" s="204" t="s">
        <v>1303</v>
      </c>
      <c r="C1762" s="132">
        <v>4628889</v>
      </c>
      <c r="D1762" s="132">
        <v>4050277.95</v>
      </c>
      <c r="E1762" s="132">
        <v>0</v>
      </c>
    </row>
    <row r="1763" spans="2:5">
      <c r="B1763" s="205" t="s">
        <v>1304</v>
      </c>
      <c r="C1763" s="132">
        <v>4628889</v>
      </c>
      <c r="D1763" s="132">
        <v>4050277.95</v>
      </c>
      <c r="E1763" s="132">
        <v>0</v>
      </c>
    </row>
    <row r="1764" spans="2:5">
      <c r="B1764" s="204" t="s">
        <v>1305</v>
      </c>
      <c r="C1764" s="132">
        <v>4628889</v>
      </c>
      <c r="D1764" s="132">
        <v>4050277.95</v>
      </c>
      <c r="E1764" s="132">
        <v>0</v>
      </c>
    </row>
    <row r="1765" spans="2:5">
      <c r="B1765" s="205" t="s">
        <v>1306</v>
      </c>
      <c r="C1765" s="132">
        <v>6606206</v>
      </c>
      <c r="D1765" s="132">
        <v>5780429.8300000001</v>
      </c>
      <c r="E1765" s="132">
        <v>0</v>
      </c>
    </row>
    <row r="1766" spans="2:5">
      <c r="B1766" s="204" t="s">
        <v>1307</v>
      </c>
      <c r="C1766" s="132">
        <v>6606206</v>
      </c>
      <c r="D1766" s="132">
        <v>5780429.8300000001</v>
      </c>
      <c r="E1766" s="132">
        <v>0</v>
      </c>
    </row>
    <row r="1767" spans="2:5">
      <c r="B1767" s="205" t="s">
        <v>431</v>
      </c>
      <c r="C1767" s="132">
        <v>1581666</v>
      </c>
      <c r="D1767" s="132">
        <v>1581666</v>
      </c>
      <c r="E1767" s="132">
        <v>1200000</v>
      </c>
    </row>
    <row r="1768" spans="2:5">
      <c r="B1768" s="204" t="s">
        <v>769</v>
      </c>
      <c r="C1768" s="132">
        <v>1581666</v>
      </c>
      <c r="D1768" s="132">
        <v>1581666</v>
      </c>
      <c r="E1768" s="132">
        <v>1200000</v>
      </c>
    </row>
    <row r="1769" spans="2:5">
      <c r="B1769" s="205" t="s">
        <v>432</v>
      </c>
      <c r="C1769" s="132">
        <v>2400000</v>
      </c>
      <c r="D1769" s="132">
        <v>16439274.82</v>
      </c>
      <c r="E1769" s="132">
        <v>15041578.41</v>
      </c>
    </row>
    <row r="1770" spans="2:5">
      <c r="B1770" s="204" t="s">
        <v>770</v>
      </c>
      <c r="C1770" s="132">
        <v>2400000</v>
      </c>
      <c r="D1770" s="132">
        <v>16439274.82</v>
      </c>
      <c r="E1770" s="132">
        <v>15041578.41</v>
      </c>
    </row>
    <row r="1771" spans="2:5">
      <c r="B1771" s="205" t="s">
        <v>1452</v>
      </c>
      <c r="C1771" s="132">
        <v>6779437</v>
      </c>
      <c r="D1771" s="132">
        <v>6779437</v>
      </c>
      <c r="E1771" s="132">
        <v>1518981.56</v>
      </c>
    </row>
    <row r="1772" spans="2:5">
      <c r="B1772" s="204" t="s">
        <v>1453</v>
      </c>
      <c r="C1772" s="132">
        <v>6779437</v>
      </c>
      <c r="D1772" s="132">
        <v>6779437</v>
      </c>
      <c r="E1772" s="132">
        <v>1518981.56</v>
      </c>
    </row>
    <row r="1773" spans="2:5">
      <c r="B1773" s="205" t="s">
        <v>1454</v>
      </c>
      <c r="C1773" s="132">
        <v>12576962</v>
      </c>
      <c r="D1773" s="132">
        <v>2861944.06</v>
      </c>
      <c r="E1773" s="132">
        <v>2861943.06</v>
      </c>
    </row>
    <row r="1774" spans="2:5">
      <c r="B1774" s="204" t="s">
        <v>1455</v>
      </c>
      <c r="C1774" s="132">
        <v>12576962</v>
      </c>
      <c r="D1774" s="132">
        <v>2861944.06</v>
      </c>
      <c r="E1774" s="132">
        <v>2861943.06</v>
      </c>
    </row>
    <row r="1775" spans="2:5">
      <c r="B1775" s="205" t="s">
        <v>433</v>
      </c>
      <c r="C1775" s="132">
        <v>76425066</v>
      </c>
      <c r="D1775" s="132">
        <v>28440359</v>
      </c>
      <c r="E1775" s="132">
        <v>24980412.5</v>
      </c>
    </row>
    <row r="1776" spans="2:5">
      <c r="B1776" s="204" t="s">
        <v>771</v>
      </c>
      <c r="C1776" s="132">
        <v>76425066</v>
      </c>
      <c r="D1776" s="132">
        <v>28440359</v>
      </c>
      <c r="E1776" s="132">
        <v>24980412.5</v>
      </c>
    </row>
    <row r="1777" spans="2:5">
      <c r="B1777" s="205" t="s">
        <v>2657</v>
      </c>
      <c r="C1777" s="132">
        <v>28767539</v>
      </c>
      <c r="D1777" s="132">
        <v>22767539</v>
      </c>
      <c r="E1777" s="132">
        <v>18237530.469999999</v>
      </c>
    </row>
    <row r="1778" spans="2:5">
      <c r="B1778" s="204" t="s">
        <v>2658</v>
      </c>
      <c r="C1778" s="132">
        <v>28767539</v>
      </c>
      <c r="D1778" s="132">
        <v>22767539</v>
      </c>
      <c r="E1778" s="132">
        <v>18237530.469999999</v>
      </c>
    </row>
    <row r="1779" spans="2:5">
      <c r="B1779" s="205" t="s">
        <v>1033</v>
      </c>
      <c r="C1779" s="132">
        <v>8523565</v>
      </c>
      <c r="D1779" s="132">
        <v>8523565</v>
      </c>
      <c r="E1779" s="132">
        <v>0</v>
      </c>
    </row>
    <row r="1780" spans="2:5">
      <c r="B1780" s="204" t="s">
        <v>1034</v>
      </c>
      <c r="C1780" s="132">
        <v>8523565</v>
      </c>
      <c r="D1780" s="132">
        <v>8523565</v>
      </c>
      <c r="E1780" s="132">
        <v>0</v>
      </c>
    </row>
    <row r="1781" spans="2:5">
      <c r="B1781" s="205" t="s">
        <v>3437</v>
      </c>
      <c r="C1781" s="132">
        <v>0</v>
      </c>
      <c r="D1781" s="132">
        <v>9462001</v>
      </c>
      <c r="E1781" s="132">
        <v>0</v>
      </c>
    </row>
    <row r="1782" spans="2:5">
      <c r="B1782" s="204" t="s">
        <v>3438</v>
      </c>
      <c r="C1782" s="132">
        <v>0</v>
      </c>
      <c r="D1782" s="132">
        <v>9462001</v>
      </c>
      <c r="E1782" s="132">
        <v>0</v>
      </c>
    </row>
    <row r="1783" spans="2:5">
      <c r="B1783" s="205" t="s">
        <v>1092</v>
      </c>
      <c r="C1783" s="132">
        <v>52717923</v>
      </c>
      <c r="D1783" s="132">
        <v>47418093</v>
      </c>
      <c r="E1783" s="132">
        <v>41999967.299999997</v>
      </c>
    </row>
    <row r="1784" spans="2:5">
      <c r="B1784" s="204" t="s">
        <v>1093</v>
      </c>
      <c r="C1784" s="132">
        <v>52717923</v>
      </c>
      <c r="D1784" s="132">
        <v>47418093</v>
      </c>
      <c r="E1784" s="132">
        <v>41999967.299999997</v>
      </c>
    </row>
    <row r="1785" spans="2:5">
      <c r="B1785" s="206" t="s">
        <v>283</v>
      </c>
      <c r="C1785" s="134">
        <v>0</v>
      </c>
      <c r="D1785" s="134">
        <v>203999999.99000004</v>
      </c>
      <c r="E1785" s="134">
        <v>0</v>
      </c>
    </row>
    <row r="1786" spans="2:5">
      <c r="B1786" s="205" t="s">
        <v>3646</v>
      </c>
      <c r="C1786" s="132">
        <v>0</v>
      </c>
      <c r="D1786" s="132">
        <v>203999999.99000004</v>
      </c>
      <c r="E1786" s="132">
        <v>0</v>
      </c>
    </row>
    <row r="1787" spans="2:5">
      <c r="B1787" s="204" t="s">
        <v>3645</v>
      </c>
      <c r="C1787" s="132">
        <v>0</v>
      </c>
      <c r="D1787" s="132">
        <v>203999999.99000004</v>
      </c>
      <c r="E1787" s="132">
        <v>0</v>
      </c>
    </row>
    <row r="1788" spans="2:5">
      <c r="B1788" s="206" t="s">
        <v>285</v>
      </c>
      <c r="C1788" s="134">
        <v>2808030</v>
      </c>
      <c r="D1788" s="134">
        <v>2808030</v>
      </c>
      <c r="E1788" s="134">
        <v>0</v>
      </c>
    </row>
    <row r="1789" spans="2:5">
      <c r="B1789" s="205" t="s">
        <v>282</v>
      </c>
      <c r="C1789" s="132">
        <v>2808030</v>
      </c>
      <c r="D1789" s="132">
        <v>2808030</v>
      </c>
      <c r="E1789" s="132">
        <v>0</v>
      </c>
    </row>
    <row r="1790" spans="2:5">
      <c r="B1790" s="204" t="s">
        <v>772</v>
      </c>
      <c r="C1790" s="132">
        <v>2808030</v>
      </c>
      <c r="D1790" s="132">
        <v>2808030</v>
      </c>
      <c r="E1790" s="132">
        <v>0</v>
      </c>
    </row>
    <row r="1791" spans="2:5">
      <c r="B1791" s="207" t="s">
        <v>434</v>
      </c>
      <c r="C1791" s="132">
        <v>878581407</v>
      </c>
      <c r="D1791" s="132">
        <v>922538960.33999991</v>
      </c>
      <c r="E1791" s="132">
        <v>588831960.61000001</v>
      </c>
    </row>
    <row r="1792" spans="2:5">
      <c r="B1792" s="206" t="s">
        <v>281</v>
      </c>
      <c r="C1792" s="134">
        <v>613242364</v>
      </c>
      <c r="D1792" s="134">
        <v>639708820.02999997</v>
      </c>
      <c r="E1792" s="134">
        <v>367843321.88</v>
      </c>
    </row>
    <row r="1793" spans="2:5">
      <c r="B1793" s="205" t="s">
        <v>282</v>
      </c>
      <c r="C1793" s="132">
        <v>875000</v>
      </c>
      <c r="D1793" s="132">
        <v>875000</v>
      </c>
      <c r="E1793" s="132">
        <v>0</v>
      </c>
    </row>
    <row r="1794" spans="2:5">
      <c r="B1794" s="204" t="s">
        <v>773</v>
      </c>
      <c r="C1794" s="132">
        <v>875000</v>
      </c>
      <c r="D1794" s="132">
        <v>875000</v>
      </c>
      <c r="E1794" s="132">
        <v>0</v>
      </c>
    </row>
    <row r="1795" spans="2:5">
      <c r="B1795" s="205" t="s">
        <v>2816</v>
      </c>
      <c r="C1795" s="132">
        <v>6558125</v>
      </c>
      <c r="D1795" s="132">
        <v>5738359.7300000004</v>
      </c>
      <c r="E1795" s="132">
        <v>0</v>
      </c>
    </row>
    <row r="1796" spans="2:5">
      <c r="B1796" s="204" t="s">
        <v>1308</v>
      </c>
      <c r="C1796" s="132">
        <v>6558125</v>
      </c>
      <c r="D1796" s="132">
        <v>5738359.7300000004</v>
      </c>
      <c r="E1796" s="132">
        <v>0</v>
      </c>
    </row>
    <row r="1797" spans="2:5">
      <c r="B1797" s="205" t="s">
        <v>435</v>
      </c>
      <c r="C1797" s="132">
        <v>3167835</v>
      </c>
      <c r="D1797" s="132">
        <v>3167835</v>
      </c>
      <c r="E1797" s="132">
        <v>0</v>
      </c>
    </row>
    <row r="1798" spans="2:5">
      <c r="B1798" s="204" t="s">
        <v>774</v>
      </c>
      <c r="C1798" s="132">
        <v>3167835</v>
      </c>
      <c r="D1798" s="132">
        <v>3167835</v>
      </c>
      <c r="E1798" s="132">
        <v>0</v>
      </c>
    </row>
    <row r="1799" spans="2:5">
      <c r="B1799" s="205" t="s">
        <v>1309</v>
      </c>
      <c r="C1799" s="132">
        <v>12313456</v>
      </c>
      <c r="D1799" s="132">
        <v>10774274.43</v>
      </c>
      <c r="E1799" s="132">
        <v>0</v>
      </c>
    </row>
    <row r="1800" spans="2:5">
      <c r="B1800" s="204" t="s">
        <v>1310</v>
      </c>
      <c r="C1800" s="132">
        <v>12313456</v>
      </c>
      <c r="D1800" s="132">
        <v>10774274.43</v>
      </c>
      <c r="E1800" s="132">
        <v>0</v>
      </c>
    </row>
    <row r="1801" spans="2:5">
      <c r="B1801" s="205" t="s">
        <v>3573</v>
      </c>
      <c r="C1801" s="132">
        <v>0</v>
      </c>
      <c r="D1801" s="132">
        <v>3550000</v>
      </c>
      <c r="E1801" s="132">
        <v>0</v>
      </c>
    </row>
    <row r="1802" spans="2:5">
      <c r="B1802" s="204" t="s">
        <v>3572</v>
      </c>
      <c r="C1802" s="132">
        <v>0</v>
      </c>
      <c r="D1802" s="132">
        <v>3550000</v>
      </c>
      <c r="E1802" s="132">
        <v>0</v>
      </c>
    </row>
    <row r="1803" spans="2:5">
      <c r="B1803" s="205" t="s">
        <v>1311</v>
      </c>
      <c r="C1803" s="132">
        <v>11035275</v>
      </c>
      <c r="D1803" s="132">
        <v>9655865.5600000005</v>
      </c>
      <c r="E1803" s="132">
        <v>0</v>
      </c>
    </row>
    <row r="1804" spans="2:5">
      <c r="B1804" s="204" t="s">
        <v>1312</v>
      </c>
      <c r="C1804" s="132">
        <v>11035275</v>
      </c>
      <c r="D1804" s="132">
        <v>9655865.5600000005</v>
      </c>
      <c r="E1804" s="132">
        <v>0</v>
      </c>
    </row>
    <row r="1805" spans="2:5">
      <c r="B1805" s="205" t="s">
        <v>1313</v>
      </c>
      <c r="C1805" s="132">
        <v>6558125</v>
      </c>
      <c r="D1805" s="132">
        <v>5738359.75</v>
      </c>
      <c r="E1805" s="132">
        <v>0</v>
      </c>
    </row>
    <row r="1806" spans="2:5">
      <c r="B1806" s="204" t="s">
        <v>1314</v>
      </c>
      <c r="C1806" s="132">
        <v>6558125</v>
      </c>
      <c r="D1806" s="132">
        <v>5738359.75</v>
      </c>
      <c r="E1806" s="132">
        <v>0</v>
      </c>
    </row>
    <row r="1807" spans="2:5">
      <c r="B1807" s="205" t="s">
        <v>1315</v>
      </c>
      <c r="C1807" s="132">
        <v>11035275</v>
      </c>
      <c r="D1807" s="132">
        <v>9655865.5600000005</v>
      </c>
      <c r="E1807" s="132">
        <v>7339029.29</v>
      </c>
    </row>
    <row r="1808" spans="2:5">
      <c r="B1808" s="204" t="s">
        <v>1316</v>
      </c>
      <c r="C1808" s="132">
        <v>11035275</v>
      </c>
      <c r="D1808" s="132">
        <v>9655865.5600000005</v>
      </c>
      <c r="E1808" s="132">
        <v>7339029.29</v>
      </c>
    </row>
    <row r="1809" spans="2:5">
      <c r="B1809" s="205" t="s">
        <v>1317</v>
      </c>
      <c r="C1809" s="132">
        <v>11035275</v>
      </c>
      <c r="D1809" s="132">
        <v>9655865.5600000005</v>
      </c>
      <c r="E1809" s="132">
        <v>7100499.96</v>
      </c>
    </row>
    <row r="1810" spans="2:5">
      <c r="B1810" s="204" t="s">
        <v>1318</v>
      </c>
      <c r="C1810" s="132">
        <v>11035275</v>
      </c>
      <c r="D1810" s="132">
        <v>9655865.5600000005</v>
      </c>
      <c r="E1810" s="132">
        <v>7100499.96</v>
      </c>
    </row>
    <row r="1811" spans="2:5">
      <c r="B1811" s="205" t="s">
        <v>3571</v>
      </c>
      <c r="C1811" s="132">
        <v>0</v>
      </c>
      <c r="D1811" s="132">
        <v>4315000</v>
      </c>
      <c r="E1811" s="132">
        <v>0</v>
      </c>
    </row>
    <row r="1812" spans="2:5">
      <c r="B1812" s="204" t="s">
        <v>3570</v>
      </c>
      <c r="C1812" s="132">
        <v>0</v>
      </c>
      <c r="D1812" s="132">
        <v>4315000</v>
      </c>
      <c r="E1812" s="132">
        <v>0</v>
      </c>
    </row>
    <row r="1813" spans="2:5">
      <c r="B1813" s="205" t="s">
        <v>1319</v>
      </c>
      <c r="C1813" s="132">
        <v>11035275</v>
      </c>
      <c r="D1813" s="132">
        <v>9655865.5600000005</v>
      </c>
      <c r="E1813" s="132">
        <v>0</v>
      </c>
    </row>
    <row r="1814" spans="2:5">
      <c r="B1814" s="204" t="s">
        <v>1320</v>
      </c>
      <c r="C1814" s="132">
        <v>11035275</v>
      </c>
      <c r="D1814" s="132">
        <v>9655865.5600000005</v>
      </c>
      <c r="E1814" s="132">
        <v>0</v>
      </c>
    </row>
    <row r="1815" spans="2:5">
      <c r="B1815" s="205" t="s">
        <v>1321</v>
      </c>
      <c r="C1815" s="132">
        <v>12313456</v>
      </c>
      <c r="D1815" s="132">
        <v>10774274.43</v>
      </c>
      <c r="E1815" s="132">
        <v>0</v>
      </c>
    </row>
    <row r="1816" spans="2:5">
      <c r="B1816" s="204" t="s">
        <v>1322</v>
      </c>
      <c r="C1816" s="132">
        <v>12313456</v>
      </c>
      <c r="D1816" s="132">
        <v>10774274.43</v>
      </c>
      <c r="E1816" s="132">
        <v>0</v>
      </c>
    </row>
    <row r="1817" spans="2:5">
      <c r="B1817" s="205" t="s">
        <v>1323</v>
      </c>
      <c r="C1817" s="132">
        <v>11035275</v>
      </c>
      <c r="D1817" s="132">
        <v>9655865.5600000005</v>
      </c>
      <c r="E1817" s="132">
        <v>3389552.26</v>
      </c>
    </row>
    <row r="1818" spans="2:5">
      <c r="B1818" s="204" t="s">
        <v>1324</v>
      </c>
      <c r="C1818" s="132">
        <v>11035275</v>
      </c>
      <c r="D1818" s="132">
        <v>9655865.5600000005</v>
      </c>
      <c r="E1818" s="132">
        <v>3389552.26</v>
      </c>
    </row>
    <row r="1819" spans="2:5">
      <c r="B1819" s="205" t="s">
        <v>1325</v>
      </c>
      <c r="C1819" s="132">
        <v>12313456</v>
      </c>
      <c r="D1819" s="132">
        <v>10774274.43</v>
      </c>
      <c r="E1819" s="132">
        <v>0</v>
      </c>
    </row>
    <row r="1820" spans="2:5">
      <c r="B1820" s="204" t="s">
        <v>1326</v>
      </c>
      <c r="C1820" s="132">
        <v>12313456</v>
      </c>
      <c r="D1820" s="132">
        <v>10774274.43</v>
      </c>
      <c r="E1820" s="132">
        <v>0</v>
      </c>
    </row>
    <row r="1821" spans="2:5">
      <c r="B1821" s="205" t="s">
        <v>436</v>
      </c>
      <c r="C1821" s="132">
        <v>4319869</v>
      </c>
      <c r="D1821" s="132">
        <v>4319869</v>
      </c>
      <c r="E1821" s="132">
        <v>0</v>
      </c>
    </row>
    <row r="1822" spans="2:5">
      <c r="B1822" s="204" t="s">
        <v>775</v>
      </c>
      <c r="C1822" s="132">
        <v>4319869</v>
      </c>
      <c r="D1822" s="132">
        <v>4319869</v>
      </c>
      <c r="E1822" s="132">
        <v>0</v>
      </c>
    </row>
    <row r="1823" spans="2:5">
      <c r="B1823" s="205" t="s">
        <v>437</v>
      </c>
      <c r="C1823" s="132">
        <v>65126740</v>
      </c>
      <c r="D1823" s="132">
        <v>35547332.759999998</v>
      </c>
      <c r="E1823" s="132">
        <v>25058256.25</v>
      </c>
    </row>
    <row r="1824" spans="2:5">
      <c r="B1824" s="204" t="s">
        <v>776</v>
      </c>
      <c r="C1824" s="132">
        <v>65126740</v>
      </c>
      <c r="D1824" s="132">
        <v>35547332.759999998</v>
      </c>
      <c r="E1824" s="132">
        <v>25058256.25</v>
      </c>
    </row>
    <row r="1825" spans="2:5">
      <c r="B1825" s="205" t="s">
        <v>438</v>
      </c>
      <c r="C1825" s="132">
        <v>2334628</v>
      </c>
      <c r="D1825" s="132">
        <v>0</v>
      </c>
      <c r="E1825" s="132">
        <v>0</v>
      </c>
    </row>
    <row r="1826" spans="2:5">
      <c r="B1826" s="204" t="s">
        <v>777</v>
      </c>
      <c r="C1826" s="132">
        <v>2334628</v>
      </c>
      <c r="D1826" s="132">
        <v>0</v>
      </c>
      <c r="E1826" s="132">
        <v>0</v>
      </c>
    </row>
    <row r="1827" spans="2:5">
      <c r="B1827" s="205" t="s">
        <v>439</v>
      </c>
      <c r="C1827" s="132">
        <v>30719190</v>
      </c>
      <c r="D1827" s="132">
        <v>53120398.200000003</v>
      </c>
      <c r="E1827" s="132">
        <v>14844555.460000001</v>
      </c>
    </row>
    <row r="1828" spans="2:5">
      <c r="B1828" s="204" t="s">
        <v>778</v>
      </c>
      <c r="C1828" s="132">
        <v>30719190</v>
      </c>
      <c r="D1828" s="132">
        <v>53120398.200000003</v>
      </c>
      <c r="E1828" s="132">
        <v>14844555.460000001</v>
      </c>
    </row>
    <row r="1829" spans="2:5">
      <c r="B1829" s="205" t="s">
        <v>2243</v>
      </c>
      <c r="C1829" s="132">
        <v>13620359</v>
      </c>
      <c r="D1829" s="132">
        <v>13620359</v>
      </c>
      <c r="E1829" s="132">
        <v>0</v>
      </c>
    </row>
    <row r="1830" spans="2:5">
      <c r="B1830" s="204" t="s">
        <v>2244</v>
      </c>
      <c r="C1830" s="132">
        <v>13620359</v>
      </c>
      <c r="D1830" s="132">
        <v>13620359</v>
      </c>
      <c r="E1830" s="132">
        <v>0</v>
      </c>
    </row>
    <row r="1831" spans="2:5">
      <c r="B1831" s="205" t="s">
        <v>1603</v>
      </c>
      <c r="C1831" s="132">
        <v>6731551</v>
      </c>
      <c r="D1831" s="132">
        <v>1547871.43</v>
      </c>
      <c r="E1831" s="132">
        <v>1547870.89</v>
      </c>
    </row>
    <row r="1832" spans="2:5">
      <c r="B1832" s="204" t="s">
        <v>1604</v>
      </c>
      <c r="C1832" s="132">
        <v>6731551</v>
      </c>
      <c r="D1832" s="132">
        <v>1547871.43</v>
      </c>
      <c r="E1832" s="132">
        <v>1547870.89</v>
      </c>
    </row>
    <row r="1833" spans="2:5">
      <c r="B1833" s="205" t="s">
        <v>1605</v>
      </c>
      <c r="C1833" s="132">
        <v>11208701</v>
      </c>
      <c r="D1833" s="132">
        <v>12678145.130000001</v>
      </c>
      <c r="E1833" s="132">
        <v>2535629.02</v>
      </c>
    </row>
    <row r="1834" spans="2:5">
      <c r="B1834" s="204" t="s">
        <v>1606</v>
      </c>
      <c r="C1834" s="132">
        <v>11208701</v>
      </c>
      <c r="D1834" s="132">
        <v>12678145.130000001</v>
      </c>
      <c r="E1834" s="132">
        <v>2535629.02</v>
      </c>
    </row>
    <row r="1835" spans="2:5">
      <c r="B1835" s="205" t="s">
        <v>1607</v>
      </c>
      <c r="C1835" s="132">
        <v>11208701</v>
      </c>
      <c r="D1835" s="132">
        <v>11208701</v>
      </c>
      <c r="E1835" s="132">
        <v>1570628.77</v>
      </c>
    </row>
    <row r="1836" spans="2:5">
      <c r="B1836" s="204" t="s">
        <v>1608</v>
      </c>
      <c r="C1836" s="132">
        <v>11208701</v>
      </c>
      <c r="D1836" s="132">
        <v>11208701</v>
      </c>
      <c r="E1836" s="132">
        <v>1570628.77</v>
      </c>
    </row>
    <row r="1837" spans="2:5">
      <c r="B1837" s="205" t="s">
        <v>1609</v>
      </c>
      <c r="C1837" s="132">
        <v>6731551</v>
      </c>
      <c r="D1837" s="132">
        <v>12678145.130000001</v>
      </c>
      <c r="E1837" s="132">
        <v>2535629.0299999998</v>
      </c>
    </row>
    <row r="1838" spans="2:5">
      <c r="B1838" s="204" t="s">
        <v>1610</v>
      </c>
      <c r="C1838" s="132">
        <v>6731551</v>
      </c>
      <c r="D1838" s="132">
        <v>12678145.130000001</v>
      </c>
      <c r="E1838" s="132">
        <v>2535629.0299999998</v>
      </c>
    </row>
    <row r="1839" spans="2:5">
      <c r="B1839" s="205" t="s">
        <v>1611</v>
      </c>
      <c r="C1839" s="132">
        <v>11208701</v>
      </c>
      <c r="D1839" s="132">
        <v>12678145.130000001</v>
      </c>
      <c r="E1839" s="132">
        <v>2535629.0299999998</v>
      </c>
    </row>
    <row r="1840" spans="2:5">
      <c r="B1840" s="204" t="s">
        <v>1612</v>
      </c>
      <c r="C1840" s="132">
        <v>11208701</v>
      </c>
      <c r="D1840" s="132">
        <v>12678145.130000001</v>
      </c>
      <c r="E1840" s="132">
        <v>2535629.0299999998</v>
      </c>
    </row>
    <row r="1841" spans="2:5">
      <c r="B1841" s="205" t="s">
        <v>1613</v>
      </c>
      <c r="C1841" s="132">
        <v>4768626</v>
      </c>
      <c r="D1841" s="132">
        <v>4768626</v>
      </c>
      <c r="E1841" s="132">
        <v>0</v>
      </c>
    </row>
    <row r="1842" spans="2:5">
      <c r="B1842" s="204" t="s">
        <v>1614</v>
      </c>
      <c r="C1842" s="132">
        <v>4768626</v>
      </c>
      <c r="D1842" s="132">
        <v>4768626</v>
      </c>
      <c r="E1842" s="132">
        <v>0</v>
      </c>
    </row>
    <row r="1843" spans="2:5">
      <c r="B1843" s="205" t="s">
        <v>2817</v>
      </c>
      <c r="C1843" s="132">
        <v>6731551</v>
      </c>
      <c r="D1843" s="132">
        <v>6731551</v>
      </c>
      <c r="E1843" s="132">
        <v>0</v>
      </c>
    </row>
    <row r="1844" spans="2:5">
      <c r="B1844" s="204" t="s">
        <v>1615</v>
      </c>
      <c r="C1844" s="132">
        <v>6731551</v>
      </c>
      <c r="D1844" s="132">
        <v>6731551</v>
      </c>
      <c r="E1844" s="132">
        <v>0</v>
      </c>
    </row>
    <row r="1845" spans="2:5">
      <c r="B1845" s="205" t="s">
        <v>440</v>
      </c>
      <c r="C1845" s="132">
        <v>201040000</v>
      </c>
      <c r="D1845" s="132">
        <v>272940000</v>
      </c>
      <c r="E1845" s="132">
        <v>272822626.01999998</v>
      </c>
    </row>
    <row r="1846" spans="2:5">
      <c r="B1846" s="204" t="s">
        <v>779</v>
      </c>
      <c r="C1846" s="132">
        <v>201040000</v>
      </c>
      <c r="D1846" s="132">
        <v>272940000</v>
      </c>
      <c r="E1846" s="132">
        <v>272822626.01999998</v>
      </c>
    </row>
    <row r="1847" spans="2:5">
      <c r="B1847" s="205" t="s">
        <v>1616</v>
      </c>
      <c r="C1847" s="132">
        <v>11208701</v>
      </c>
      <c r="D1847" s="132">
        <v>1</v>
      </c>
      <c r="E1847" s="132">
        <v>0</v>
      </c>
    </row>
    <row r="1848" spans="2:5">
      <c r="B1848" s="204" t="s">
        <v>1617</v>
      </c>
      <c r="C1848" s="132">
        <v>11208701</v>
      </c>
      <c r="D1848" s="132">
        <v>1</v>
      </c>
      <c r="E1848" s="132">
        <v>0</v>
      </c>
    </row>
    <row r="1849" spans="2:5">
      <c r="B1849" s="205" t="s">
        <v>3228</v>
      </c>
      <c r="C1849" s="132">
        <v>6609565</v>
      </c>
      <c r="D1849" s="132">
        <v>6609565</v>
      </c>
      <c r="E1849" s="132">
        <v>0</v>
      </c>
    </row>
    <row r="1850" spans="2:5">
      <c r="B1850" s="204" t="s">
        <v>3229</v>
      </c>
      <c r="C1850" s="132">
        <v>6609565</v>
      </c>
      <c r="D1850" s="132">
        <v>6609565</v>
      </c>
      <c r="E1850" s="132">
        <v>0</v>
      </c>
    </row>
    <row r="1851" spans="2:5">
      <c r="B1851" s="205" t="s">
        <v>1618</v>
      </c>
      <c r="C1851" s="132">
        <v>6731551</v>
      </c>
      <c r="D1851" s="132">
        <v>1</v>
      </c>
      <c r="E1851" s="132">
        <v>0</v>
      </c>
    </row>
    <row r="1852" spans="2:5">
      <c r="B1852" s="204" t="s">
        <v>1619</v>
      </c>
      <c r="C1852" s="132">
        <v>6731551</v>
      </c>
      <c r="D1852" s="132">
        <v>1</v>
      </c>
      <c r="E1852" s="132">
        <v>0</v>
      </c>
    </row>
    <row r="1853" spans="2:5">
      <c r="B1853" s="205" t="s">
        <v>3230</v>
      </c>
      <c r="C1853" s="132">
        <v>8172073</v>
      </c>
      <c r="D1853" s="132">
        <v>8172073</v>
      </c>
      <c r="E1853" s="132">
        <v>0</v>
      </c>
    </row>
    <row r="1854" spans="2:5">
      <c r="B1854" s="204" t="s">
        <v>3231</v>
      </c>
      <c r="C1854" s="132">
        <v>8172073</v>
      </c>
      <c r="D1854" s="132">
        <v>8172073</v>
      </c>
      <c r="E1854" s="132">
        <v>0</v>
      </c>
    </row>
    <row r="1855" spans="2:5">
      <c r="B1855" s="205" t="s">
        <v>1620</v>
      </c>
      <c r="C1855" s="132">
        <v>11208701</v>
      </c>
      <c r="D1855" s="132">
        <v>1</v>
      </c>
      <c r="E1855" s="132">
        <v>0</v>
      </c>
    </row>
    <row r="1856" spans="2:5">
      <c r="B1856" s="204" t="s">
        <v>1621</v>
      </c>
      <c r="C1856" s="132">
        <v>11208701</v>
      </c>
      <c r="D1856" s="132">
        <v>1</v>
      </c>
      <c r="E1856" s="132">
        <v>0</v>
      </c>
    </row>
    <row r="1857" spans="2:5">
      <c r="B1857" s="205" t="s">
        <v>1622</v>
      </c>
      <c r="C1857" s="132">
        <v>11208701</v>
      </c>
      <c r="D1857" s="132">
        <v>11208701</v>
      </c>
      <c r="E1857" s="132">
        <v>2471460.1800000002</v>
      </c>
    </row>
    <row r="1858" spans="2:5">
      <c r="B1858" s="204" t="s">
        <v>1623</v>
      </c>
      <c r="C1858" s="132">
        <v>11208701</v>
      </c>
      <c r="D1858" s="132">
        <v>11208701</v>
      </c>
      <c r="E1858" s="132">
        <v>2471460.1800000002</v>
      </c>
    </row>
    <row r="1859" spans="2:5">
      <c r="B1859" s="205" t="s">
        <v>1624</v>
      </c>
      <c r="C1859" s="132">
        <v>4768626</v>
      </c>
      <c r="D1859" s="132">
        <v>1142727.1399999999</v>
      </c>
      <c r="E1859" s="132">
        <v>1142726.1399999999</v>
      </c>
    </row>
    <row r="1860" spans="2:5">
      <c r="B1860" s="204" t="s">
        <v>1625</v>
      </c>
      <c r="C1860" s="132">
        <v>4768626</v>
      </c>
      <c r="D1860" s="132">
        <v>1142727.1399999999</v>
      </c>
      <c r="E1860" s="132">
        <v>1142726.1399999999</v>
      </c>
    </row>
    <row r="1861" spans="2:5">
      <c r="B1861" s="205" t="s">
        <v>3232</v>
      </c>
      <c r="C1861" s="132">
        <v>6723367</v>
      </c>
      <c r="D1861" s="132">
        <v>6723367</v>
      </c>
      <c r="E1861" s="132">
        <v>0</v>
      </c>
    </row>
    <row r="1862" spans="2:5">
      <c r="B1862" s="204" t="s">
        <v>3233</v>
      </c>
      <c r="C1862" s="132">
        <v>6723367</v>
      </c>
      <c r="D1862" s="132">
        <v>6723367</v>
      </c>
      <c r="E1862" s="132">
        <v>0</v>
      </c>
    </row>
    <row r="1863" spans="2:5">
      <c r="B1863" s="205" t="s">
        <v>1626</v>
      </c>
      <c r="C1863" s="132">
        <v>6731551</v>
      </c>
      <c r="D1863" s="132">
        <v>6731551</v>
      </c>
      <c r="E1863" s="132">
        <v>1511717.5</v>
      </c>
    </row>
    <row r="1864" spans="2:5">
      <c r="B1864" s="204" t="s">
        <v>1627</v>
      </c>
      <c r="C1864" s="132">
        <v>6731551</v>
      </c>
      <c r="D1864" s="132">
        <v>6731551</v>
      </c>
      <c r="E1864" s="132">
        <v>1511717.5</v>
      </c>
    </row>
    <row r="1865" spans="2:5">
      <c r="B1865" s="205" t="s">
        <v>2818</v>
      </c>
      <c r="C1865" s="132">
        <v>6731551</v>
      </c>
      <c r="D1865" s="132">
        <v>6731551</v>
      </c>
      <c r="E1865" s="132">
        <v>1548690.28</v>
      </c>
    </row>
    <row r="1866" spans="2:5">
      <c r="B1866" s="204" t="s">
        <v>1628</v>
      </c>
      <c r="C1866" s="132">
        <v>6731551</v>
      </c>
      <c r="D1866" s="132">
        <v>6731551</v>
      </c>
      <c r="E1866" s="132">
        <v>1548690.28</v>
      </c>
    </row>
    <row r="1867" spans="2:5">
      <c r="B1867" s="205" t="s">
        <v>2819</v>
      </c>
      <c r="C1867" s="132">
        <v>11208701</v>
      </c>
      <c r="D1867" s="132">
        <v>11208701</v>
      </c>
      <c r="E1867" s="132">
        <v>2471460.1800000002</v>
      </c>
    </row>
    <row r="1868" spans="2:5">
      <c r="B1868" s="204" t="s">
        <v>1629</v>
      </c>
      <c r="C1868" s="132">
        <v>11208701</v>
      </c>
      <c r="D1868" s="132">
        <v>11208701</v>
      </c>
      <c r="E1868" s="132">
        <v>2471460.1800000002</v>
      </c>
    </row>
    <row r="1869" spans="2:5">
      <c r="B1869" s="205" t="s">
        <v>3234</v>
      </c>
      <c r="C1869" s="132">
        <v>7786208</v>
      </c>
      <c r="D1869" s="132">
        <v>7786208</v>
      </c>
      <c r="E1869" s="132">
        <v>0</v>
      </c>
    </row>
    <row r="1870" spans="2:5">
      <c r="B1870" s="204" t="s">
        <v>3235</v>
      </c>
      <c r="C1870" s="132">
        <v>7786208</v>
      </c>
      <c r="D1870" s="132">
        <v>7786208</v>
      </c>
      <c r="E1870" s="132">
        <v>0</v>
      </c>
    </row>
    <row r="1871" spans="2:5">
      <c r="B1871" s="205" t="s">
        <v>2659</v>
      </c>
      <c r="C1871" s="132">
        <v>29127072</v>
      </c>
      <c r="D1871" s="132">
        <v>21127072</v>
      </c>
      <c r="E1871" s="132">
        <v>17239794</v>
      </c>
    </row>
    <row r="1872" spans="2:5">
      <c r="B1872" s="204" t="s">
        <v>2660</v>
      </c>
      <c r="C1872" s="132">
        <v>29127072</v>
      </c>
      <c r="D1872" s="132">
        <v>21127072</v>
      </c>
      <c r="E1872" s="132">
        <v>17239794</v>
      </c>
    </row>
    <row r="1873" spans="2:5">
      <c r="B1873" s="205" t="s">
        <v>4178</v>
      </c>
      <c r="C1873" s="132">
        <v>0</v>
      </c>
      <c r="D1873" s="132">
        <v>6441451.54</v>
      </c>
      <c r="E1873" s="132">
        <v>177567.62</v>
      </c>
    </row>
    <row r="1874" spans="2:5">
      <c r="B1874" s="204" t="s">
        <v>4177</v>
      </c>
      <c r="C1874" s="132">
        <v>0</v>
      </c>
      <c r="D1874" s="132">
        <v>6441451.54</v>
      </c>
      <c r="E1874" s="132">
        <v>177567.62</v>
      </c>
    </row>
    <row r="1875" spans="2:5">
      <c r="B1875" s="206" t="s">
        <v>298</v>
      </c>
      <c r="C1875" s="134">
        <v>250382443</v>
      </c>
      <c r="D1875" s="134">
        <v>267873540.31</v>
      </c>
      <c r="E1875" s="134">
        <v>220988638.72999999</v>
      </c>
    </row>
    <row r="1876" spans="2:5">
      <c r="B1876" s="205" t="s">
        <v>3644</v>
      </c>
      <c r="C1876" s="132">
        <v>0</v>
      </c>
      <c r="D1876" s="132">
        <v>9960000</v>
      </c>
      <c r="E1876" s="132">
        <v>3481127.73</v>
      </c>
    </row>
    <row r="1877" spans="2:5">
      <c r="B1877" s="204" t="s">
        <v>3643</v>
      </c>
      <c r="C1877" s="132">
        <v>0</v>
      </c>
      <c r="D1877" s="132">
        <v>9960000</v>
      </c>
      <c r="E1877" s="132">
        <v>3481127.73</v>
      </c>
    </row>
    <row r="1878" spans="2:5">
      <c r="B1878" s="205" t="s">
        <v>3642</v>
      </c>
      <c r="C1878" s="132">
        <v>0</v>
      </c>
      <c r="D1878" s="132">
        <v>7531097.3099999996</v>
      </c>
      <c r="E1878" s="132">
        <v>0</v>
      </c>
    </row>
    <row r="1879" spans="2:5">
      <c r="B1879" s="204" t="s">
        <v>3641</v>
      </c>
      <c r="C1879" s="132">
        <v>0</v>
      </c>
      <c r="D1879" s="132">
        <v>7531097.3099999996</v>
      </c>
      <c r="E1879" s="132">
        <v>0</v>
      </c>
    </row>
    <row r="1880" spans="2:5">
      <c r="B1880" s="205" t="s">
        <v>441</v>
      </c>
      <c r="C1880" s="132">
        <v>250382443</v>
      </c>
      <c r="D1880" s="132">
        <v>250382443</v>
      </c>
      <c r="E1880" s="132">
        <v>217507511</v>
      </c>
    </row>
    <row r="1881" spans="2:5">
      <c r="B1881" s="204" t="s">
        <v>780</v>
      </c>
      <c r="C1881" s="132">
        <v>250382443</v>
      </c>
      <c r="D1881" s="132">
        <v>250382443</v>
      </c>
      <c r="E1881" s="132">
        <v>217507511</v>
      </c>
    </row>
    <row r="1882" spans="2:5">
      <c r="B1882" s="206" t="s">
        <v>285</v>
      </c>
      <c r="C1882" s="134">
        <v>14956600</v>
      </c>
      <c r="D1882" s="134">
        <v>14956600</v>
      </c>
      <c r="E1882" s="134">
        <v>0</v>
      </c>
    </row>
    <row r="1883" spans="2:5">
      <c r="B1883" s="205" t="s">
        <v>282</v>
      </c>
      <c r="C1883" s="132">
        <v>14956600</v>
      </c>
      <c r="D1883" s="132">
        <v>14956600</v>
      </c>
      <c r="E1883" s="132">
        <v>0</v>
      </c>
    </row>
    <row r="1884" spans="2:5">
      <c r="B1884" s="204" t="s">
        <v>773</v>
      </c>
      <c r="C1884" s="132">
        <v>14956600</v>
      </c>
      <c r="D1884" s="132">
        <v>14956600</v>
      </c>
      <c r="E1884" s="132">
        <v>0</v>
      </c>
    </row>
    <row r="1885" spans="2:5">
      <c r="B1885" s="207" t="s">
        <v>442</v>
      </c>
      <c r="C1885" s="132">
        <v>1600461884</v>
      </c>
      <c r="D1885" s="132">
        <v>1471118991.55</v>
      </c>
      <c r="E1885" s="132">
        <v>639428830.51999998</v>
      </c>
    </row>
    <row r="1886" spans="2:5">
      <c r="B1886" s="206" t="s">
        <v>281</v>
      </c>
      <c r="C1886" s="134">
        <v>959295397</v>
      </c>
      <c r="D1886" s="134">
        <v>938434572.0200001</v>
      </c>
      <c r="E1886" s="134">
        <v>550493211.54000008</v>
      </c>
    </row>
    <row r="1887" spans="2:5">
      <c r="B1887" s="205" t="s">
        <v>2820</v>
      </c>
      <c r="C1887" s="132">
        <v>6779437</v>
      </c>
      <c r="D1887" s="132">
        <v>6779437</v>
      </c>
      <c r="E1887" s="132">
        <v>1593656.63</v>
      </c>
    </row>
    <row r="1888" spans="2:5">
      <c r="B1888" s="204" t="s">
        <v>2245</v>
      </c>
      <c r="C1888" s="132">
        <v>6779437</v>
      </c>
      <c r="D1888" s="132">
        <v>6779437</v>
      </c>
      <c r="E1888" s="132">
        <v>1593656.63</v>
      </c>
    </row>
    <row r="1889" spans="2:5">
      <c r="B1889" s="205" t="s">
        <v>443</v>
      </c>
      <c r="C1889" s="132">
        <v>4600000</v>
      </c>
      <c r="D1889" s="132">
        <v>21600000</v>
      </c>
      <c r="E1889" s="132">
        <v>2795101.51</v>
      </c>
    </row>
    <row r="1890" spans="2:5">
      <c r="B1890" s="204" t="s">
        <v>781</v>
      </c>
      <c r="C1890" s="132">
        <v>4600000</v>
      </c>
      <c r="D1890" s="132">
        <v>21600000</v>
      </c>
      <c r="E1890" s="132">
        <v>2795101.51</v>
      </c>
    </row>
    <row r="1891" spans="2:5">
      <c r="B1891" s="205" t="s">
        <v>2821</v>
      </c>
      <c r="C1891" s="132">
        <v>9920341</v>
      </c>
      <c r="D1891" s="132">
        <v>38110341.340000004</v>
      </c>
      <c r="E1891" s="132">
        <v>34175465.840000004</v>
      </c>
    </row>
    <row r="1892" spans="2:5">
      <c r="B1892" s="204" t="s">
        <v>782</v>
      </c>
      <c r="C1892" s="132">
        <v>9920341</v>
      </c>
      <c r="D1892" s="132">
        <v>38110341.340000004</v>
      </c>
      <c r="E1892" s="132">
        <v>34175465.840000004</v>
      </c>
    </row>
    <row r="1893" spans="2:5">
      <c r="B1893" s="205" t="s">
        <v>2246</v>
      </c>
      <c r="C1893" s="132">
        <v>11289410</v>
      </c>
      <c r="D1893" s="132">
        <v>11289410</v>
      </c>
      <c r="E1893" s="132">
        <v>2464313.7999999998</v>
      </c>
    </row>
    <row r="1894" spans="2:5">
      <c r="B1894" s="204" t="s">
        <v>2247</v>
      </c>
      <c r="C1894" s="132">
        <v>11289410</v>
      </c>
      <c r="D1894" s="132">
        <v>11289410</v>
      </c>
      <c r="E1894" s="132">
        <v>2464313.7999999998</v>
      </c>
    </row>
    <row r="1895" spans="2:5">
      <c r="B1895" s="205" t="s">
        <v>2248</v>
      </c>
      <c r="C1895" s="132">
        <v>4802120</v>
      </c>
      <c r="D1895" s="132">
        <v>1095516.8799999999</v>
      </c>
      <c r="E1895" s="132">
        <v>1095516.8799999999</v>
      </c>
    </row>
    <row r="1896" spans="2:5">
      <c r="B1896" s="204" t="s">
        <v>2249</v>
      </c>
      <c r="C1896" s="132">
        <v>4802120</v>
      </c>
      <c r="D1896" s="132">
        <v>1095516.8799999999</v>
      </c>
      <c r="E1896" s="132">
        <v>1095516.8799999999</v>
      </c>
    </row>
    <row r="1897" spans="2:5">
      <c r="B1897" s="205" t="s">
        <v>2250</v>
      </c>
      <c r="C1897" s="132">
        <v>11289410</v>
      </c>
      <c r="D1897" s="132">
        <v>2464314.9</v>
      </c>
      <c r="E1897" s="132">
        <v>2464313.9</v>
      </c>
    </row>
    <row r="1898" spans="2:5">
      <c r="B1898" s="204" t="s">
        <v>2251</v>
      </c>
      <c r="C1898" s="132">
        <v>11289410</v>
      </c>
      <c r="D1898" s="132">
        <v>2464314.9</v>
      </c>
      <c r="E1898" s="132">
        <v>2464313.9</v>
      </c>
    </row>
    <row r="1899" spans="2:5">
      <c r="B1899" s="205" t="s">
        <v>4120</v>
      </c>
      <c r="C1899" s="132">
        <v>0</v>
      </c>
      <c r="D1899" s="132">
        <v>50000000</v>
      </c>
      <c r="E1899" s="132">
        <v>0</v>
      </c>
    </row>
    <row r="1900" spans="2:5">
      <c r="B1900" s="204" t="s">
        <v>4119</v>
      </c>
      <c r="C1900" s="132">
        <v>0</v>
      </c>
      <c r="D1900" s="132">
        <v>50000000</v>
      </c>
      <c r="E1900" s="132">
        <v>0</v>
      </c>
    </row>
    <row r="1901" spans="2:5">
      <c r="B1901" s="205" t="s">
        <v>2252</v>
      </c>
      <c r="C1901" s="132">
        <v>11289410</v>
      </c>
      <c r="D1901" s="132">
        <v>11289410</v>
      </c>
      <c r="E1901" s="132">
        <v>2510239.4300000002</v>
      </c>
    </row>
    <row r="1902" spans="2:5">
      <c r="B1902" s="204" t="s">
        <v>2253</v>
      </c>
      <c r="C1902" s="132">
        <v>11289410</v>
      </c>
      <c r="D1902" s="132">
        <v>11289410</v>
      </c>
      <c r="E1902" s="132">
        <v>2510239.4300000002</v>
      </c>
    </row>
    <row r="1903" spans="2:5">
      <c r="B1903" s="205" t="s">
        <v>2254</v>
      </c>
      <c r="C1903" s="132">
        <v>11289410</v>
      </c>
      <c r="D1903" s="132">
        <v>11289410</v>
      </c>
      <c r="E1903" s="132">
        <v>2510239.4300000002</v>
      </c>
    </row>
    <row r="1904" spans="2:5">
      <c r="B1904" s="204" t="s">
        <v>2255</v>
      </c>
      <c r="C1904" s="132">
        <v>11289410</v>
      </c>
      <c r="D1904" s="132">
        <v>11289410</v>
      </c>
      <c r="E1904" s="132">
        <v>2510239.4300000002</v>
      </c>
    </row>
    <row r="1905" spans="2:5">
      <c r="B1905" s="205" t="s">
        <v>2822</v>
      </c>
      <c r="C1905" s="132">
        <v>11289410</v>
      </c>
      <c r="D1905" s="132">
        <v>2510240.5</v>
      </c>
      <c r="E1905" s="132">
        <v>2510239.4300000002</v>
      </c>
    </row>
    <row r="1906" spans="2:5">
      <c r="B1906" s="204" t="s">
        <v>2256</v>
      </c>
      <c r="C1906" s="132">
        <v>11289410</v>
      </c>
      <c r="D1906" s="132">
        <v>2510240.5</v>
      </c>
      <c r="E1906" s="132">
        <v>2510239.4300000002</v>
      </c>
    </row>
    <row r="1907" spans="2:5">
      <c r="B1907" s="205" t="s">
        <v>444</v>
      </c>
      <c r="C1907" s="132">
        <v>39566128</v>
      </c>
      <c r="D1907" s="132">
        <v>94562</v>
      </c>
      <c r="E1907" s="132">
        <v>0</v>
      </c>
    </row>
    <row r="1908" spans="2:5">
      <c r="B1908" s="204" t="s">
        <v>783</v>
      </c>
      <c r="C1908" s="132">
        <v>39566128</v>
      </c>
      <c r="D1908" s="132">
        <v>94562</v>
      </c>
      <c r="E1908" s="132">
        <v>0</v>
      </c>
    </row>
    <row r="1909" spans="2:5">
      <c r="B1909" s="205" t="s">
        <v>2823</v>
      </c>
      <c r="C1909" s="132">
        <v>6779437</v>
      </c>
      <c r="D1909" s="132">
        <v>6779437</v>
      </c>
      <c r="E1909" s="132">
        <v>1615006.54</v>
      </c>
    </row>
    <row r="1910" spans="2:5">
      <c r="B1910" s="204" t="s">
        <v>2257</v>
      </c>
      <c r="C1910" s="132">
        <v>6779437</v>
      </c>
      <c r="D1910" s="132">
        <v>6779437</v>
      </c>
      <c r="E1910" s="132">
        <v>1615006.54</v>
      </c>
    </row>
    <row r="1911" spans="2:5">
      <c r="B1911" s="205" t="s">
        <v>1327</v>
      </c>
      <c r="C1911" s="132">
        <v>28510752</v>
      </c>
      <c r="D1911" s="132">
        <v>16443594.83</v>
      </c>
      <c r="E1911" s="132">
        <v>7184118.3300000001</v>
      </c>
    </row>
    <row r="1912" spans="2:5">
      <c r="B1912" s="204" t="s">
        <v>1328</v>
      </c>
      <c r="C1912" s="132">
        <v>6606206</v>
      </c>
      <c r="D1912" s="132">
        <v>5780429.8300000001</v>
      </c>
      <c r="E1912" s="132">
        <v>2255596.98</v>
      </c>
    </row>
    <row r="1913" spans="2:5">
      <c r="B1913" s="204" t="s">
        <v>2258</v>
      </c>
      <c r="C1913" s="132">
        <v>21904546</v>
      </c>
      <c r="D1913" s="132">
        <v>10663165</v>
      </c>
      <c r="E1913" s="132">
        <v>4928521.3499999996</v>
      </c>
    </row>
    <row r="1914" spans="2:5">
      <c r="B1914" s="205" t="s">
        <v>2824</v>
      </c>
      <c r="C1914" s="132">
        <v>15918299</v>
      </c>
      <c r="D1914" s="132">
        <v>7339687.7000000002</v>
      </c>
      <c r="E1914" s="132">
        <v>3860537.8</v>
      </c>
    </row>
    <row r="1915" spans="2:5">
      <c r="B1915" s="204" t="s">
        <v>1329</v>
      </c>
      <c r="C1915" s="132">
        <v>4628889</v>
      </c>
      <c r="D1915" s="132">
        <v>4050277.7</v>
      </c>
      <c r="E1915" s="132">
        <v>1320421.72</v>
      </c>
    </row>
    <row r="1916" spans="2:5">
      <c r="B1916" s="204" t="s">
        <v>2259</v>
      </c>
      <c r="C1916" s="132">
        <v>11289410</v>
      </c>
      <c r="D1916" s="132">
        <v>3289410</v>
      </c>
      <c r="E1916" s="132">
        <v>2540116.08</v>
      </c>
    </row>
    <row r="1917" spans="2:5">
      <c r="B1917" s="205" t="s">
        <v>445</v>
      </c>
      <c r="C1917" s="132">
        <v>14473657</v>
      </c>
      <c r="D1917" s="132">
        <v>4473657</v>
      </c>
      <c r="E1917" s="132">
        <v>0</v>
      </c>
    </row>
    <row r="1918" spans="2:5">
      <c r="B1918" s="204" t="s">
        <v>784</v>
      </c>
      <c r="C1918" s="132">
        <v>14473657</v>
      </c>
      <c r="D1918" s="132">
        <v>4473657</v>
      </c>
      <c r="E1918" s="132">
        <v>0</v>
      </c>
    </row>
    <row r="1919" spans="2:5">
      <c r="B1919" s="205" t="s">
        <v>1330</v>
      </c>
      <c r="C1919" s="132">
        <v>17895616</v>
      </c>
      <c r="D1919" s="132">
        <v>11506093.369999999</v>
      </c>
      <c r="E1919" s="132">
        <v>5659714.0099999998</v>
      </c>
    </row>
    <row r="1920" spans="2:5">
      <c r="B1920" s="204" t="s">
        <v>1331</v>
      </c>
      <c r="C1920" s="132">
        <v>11116179</v>
      </c>
      <c r="D1920" s="132">
        <v>9726656.3699999992</v>
      </c>
      <c r="E1920" s="132">
        <v>4134343.49</v>
      </c>
    </row>
    <row r="1921" spans="2:5">
      <c r="B1921" s="204" t="s">
        <v>2260</v>
      </c>
      <c r="C1921" s="132">
        <v>6779437</v>
      </c>
      <c r="D1921" s="132">
        <v>1779437</v>
      </c>
      <c r="E1921" s="132">
        <v>1525370.52</v>
      </c>
    </row>
    <row r="1922" spans="2:5">
      <c r="B1922" s="205" t="s">
        <v>1332</v>
      </c>
      <c r="C1922" s="132">
        <v>22405589</v>
      </c>
      <c r="D1922" s="132">
        <v>21016066.369999997</v>
      </c>
      <c r="E1922" s="132">
        <v>6603341.6200000001</v>
      </c>
    </row>
    <row r="1923" spans="2:5">
      <c r="B1923" s="204" t="s">
        <v>1333</v>
      </c>
      <c r="C1923" s="132">
        <v>11116179</v>
      </c>
      <c r="D1923" s="132">
        <v>9726656.3699999992</v>
      </c>
      <c r="E1923" s="132">
        <v>0</v>
      </c>
    </row>
    <row r="1924" spans="2:5">
      <c r="B1924" s="204" t="s">
        <v>2261</v>
      </c>
      <c r="C1924" s="132">
        <v>11289410</v>
      </c>
      <c r="D1924" s="132">
        <v>11289410</v>
      </c>
      <c r="E1924" s="132">
        <v>6603341.6200000001</v>
      </c>
    </row>
    <row r="1925" spans="2:5">
      <c r="B1925" s="205" t="s">
        <v>1334</v>
      </c>
      <c r="C1925" s="132">
        <v>15918299</v>
      </c>
      <c r="D1925" s="132">
        <v>15339687.949999999</v>
      </c>
      <c r="E1925" s="132">
        <v>3952519.7800000003</v>
      </c>
    </row>
    <row r="1926" spans="2:5">
      <c r="B1926" s="204" t="s">
        <v>1335</v>
      </c>
      <c r="C1926" s="132">
        <v>4628889</v>
      </c>
      <c r="D1926" s="132">
        <v>4050277.95</v>
      </c>
      <c r="E1926" s="132">
        <v>1443696.32</v>
      </c>
    </row>
    <row r="1927" spans="2:5">
      <c r="B1927" s="204" t="s">
        <v>2262</v>
      </c>
      <c r="C1927" s="132">
        <v>11289410</v>
      </c>
      <c r="D1927" s="132">
        <v>11289410</v>
      </c>
      <c r="E1927" s="132">
        <v>2508823.46</v>
      </c>
    </row>
    <row r="1928" spans="2:5">
      <c r="B1928" s="205" t="s">
        <v>1336</v>
      </c>
      <c r="C1928" s="132">
        <v>13385643</v>
      </c>
      <c r="D1928" s="132">
        <v>6779438</v>
      </c>
      <c r="E1928" s="132">
        <v>1557158.28</v>
      </c>
    </row>
    <row r="1929" spans="2:5">
      <c r="B1929" s="204" t="s">
        <v>1337</v>
      </c>
      <c r="C1929" s="132">
        <v>6606206</v>
      </c>
      <c r="D1929" s="132">
        <v>1</v>
      </c>
      <c r="E1929" s="132">
        <v>0</v>
      </c>
    </row>
    <row r="1930" spans="2:5">
      <c r="B1930" s="204" t="s">
        <v>2263</v>
      </c>
      <c r="C1930" s="132">
        <v>6779437</v>
      </c>
      <c r="D1930" s="132">
        <v>6779437</v>
      </c>
      <c r="E1930" s="132">
        <v>1557158.28</v>
      </c>
    </row>
    <row r="1931" spans="2:5">
      <c r="B1931" s="205" t="s">
        <v>1338</v>
      </c>
      <c r="C1931" s="132">
        <v>11408326</v>
      </c>
      <c r="D1931" s="132">
        <v>6779438</v>
      </c>
      <c r="E1931" s="132">
        <v>2753583.41</v>
      </c>
    </row>
    <row r="1932" spans="2:5">
      <c r="B1932" s="204" t="s">
        <v>1339</v>
      </c>
      <c r="C1932" s="132">
        <v>4628889</v>
      </c>
      <c r="D1932" s="132">
        <v>1</v>
      </c>
      <c r="E1932" s="132">
        <v>0</v>
      </c>
    </row>
    <row r="1933" spans="2:5">
      <c r="B1933" s="204" t="s">
        <v>2264</v>
      </c>
      <c r="C1933" s="132">
        <v>6779437</v>
      </c>
      <c r="D1933" s="132">
        <v>6779437</v>
      </c>
      <c r="E1933" s="132">
        <v>2753583.41</v>
      </c>
    </row>
    <row r="1934" spans="2:5">
      <c r="B1934" s="205" t="s">
        <v>446</v>
      </c>
      <c r="C1934" s="132">
        <v>3116871</v>
      </c>
      <c r="D1934" s="132">
        <v>18582752.140000001</v>
      </c>
      <c r="E1934" s="132">
        <v>13572704.9</v>
      </c>
    </row>
    <row r="1935" spans="2:5">
      <c r="B1935" s="204" t="s">
        <v>785</v>
      </c>
      <c r="C1935" s="132">
        <v>3116871</v>
      </c>
      <c r="D1935" s="132">
        <v>18582752.140000001</v>
      </c>
      <c r="E1935" s="132">
        <v>13572704.9</v>
      </c>
    </row>
    <row r="1936" spans="2:5">
      <c r="B1936" s="205" t="s">
        <v>2825</v>
      </c>
      <c r="C1936" s="132">
        <v>28575728</v>
      </c>
      <c r="D1936" s="132">
        <v>99830161.230000004</v>
      </c>
      <c r="E1936" s="132">
        <v>66279568.409999996</v>
      </c>
    </row>
    <row r="1937" spans="2:5">
      <c r="B1937" s="204" t="s">
        <v>786</v>
      </c>
      <c r="C1937" s="132">
        <v>28575728</v>
      </c>
      <c r="D1937" s="132">
        <v>99830161.230000004</v>
      </c>
      <c r="E1937" s="132">
        <v>66279568.409999996</v>
      </c>
    </row>
    <row r="1938" spans="2:5">
      <c r="B1938" s="205" t="s">
        <v>4118</v>
      </c>
      <c r="C1938" s="132">
        <v>0</v>
      </c>
      <c r="D1938" s="132">
        <v>25000000</v>
      </c>
      <c r="E1938" s="132">
        <v>0</v>
      </c>
    </row>
    <row r="1939" spans="2:5">
      <c r="B1939" s="204" t="s">
        <v>4117</v>
      </c>
      <c r="C1939" s="132">
        <v>0</v>
      </c>
      <c r="D1939" s="132">
        <v>25000000</v>
      </c>
      <c r="E1939" s="132">
        <v>0</v>
      </c>
    </row>
    <row r="1940" spans="2:5">
      <c r="B1940" s="205" t="s">
        <v>1924</v>
      </c>
      <c r="C1940" s="132">
        <v>45809138</v>
      </c>
      <c r="D1940" s="132">
        <v>92532724</v>
      </c>
      <c r="E1940" s="132">
        <v>90242266.400000006</v>
      </c>
    </row>
    <row r="1941" spans="2:5">
      <c r="B1941" s="204" t="s">
        <v>1925</v>
      </c>
      <c r="C1941" s="132">
        <v>45809138</v>
      </c>
      <c r="D1941" s="132">
        <v>92532724</v>
      </c>
      <c r="E1941" s="132">
        <v>90242266.400000006</v>
      </c>
    </row>
    <row r="1942" spans="2:5">
      <c r="B1942" s="205" t="s">
        <v>2661</v>
      </c>
      <c r="C1942" s="132">
        <v>26188880</v>
      </c>
      <c r="D1942" s="132">
        <v>26188880</v>
      </c>
      <c r="E1942" s="132">
        <v>24999967.310000002</v>
      </c>
    </row>
    <row r="1943" spans="2:5">
      <c r="B1943" s="204" t="s">
        <v>2662</v>
      </c>
      <c r="C1943" s="132">
        <v>26188880</v>
      </c>
      <c r="D1943" s="132">
        <v>26188880</v>
      </c>
      <c r="E1943" s="132">
        <v>24999967.310000002</v>
      </c>
    </row>
    <row r="1944" spans="2:5">
      <c r="B1944" s="205" t="s">
        <v>984</v>
      </c>
      <c r="C1944" s="132">
        <v>709263</v>
      </c>
      <c r="D1944" s="132">
        <v>709263</v>
      </c>
      <c r="E1944" s="132">
        <v>0</v>
      </c>
    </row>
    <row r="1945" spans="2:5">
      <c r="B1945" s="204" t="s">
        <v>985</v>
      </c>
      <c r="C1945" s="132">
        <v>709263</v>
      </c>
      <c r="D1945" s="132">
        <v>709263</v>
      </c>
      <c r="E1945" s="132">
        <v>0</v>
      </c>
    </row>
    <row r="1946" spans="2:5">
      <c r="B1946" s="205" t="s">
        <v>4116</v>
      </c>
      <c r="C1946" s="132">
        <v>0</v>
      </c>
      <c r="D1946" s="132">
        <v>341526.67</v>
      </c>
      <c r="E1946" s="132">
        <v>341526.67</v>
      </c>
    </row>
    <row r="1947" spans="2:5">
      <c r="B1947" s="204" t="s">
        <v>4115</v>
      </c>
      <c r="C1947" s="132">
        <v>0</v>
      </c>
      <c r="D1947" s="132">
        <v>341526.67</v>
      </c>
      <c r="E1947" s="132">
        <v>341526.67</v>
      </c>
    </row>
    <row r="1948" spans="2:5">
      <c r="B1948" s="205" t="s">
        <v>3569</v>
      </c>
      <c r="C1948" s="132">
        <v>0</v>
      </c>
      <c r="D1948" s="132">
        <v>2000000</v>
      </c>
      <c r="E1948" s="132">
        <v>2000000</v>
      </c>
    </row>
    <row r="1949" spans="2:5">
      <c r="B1949" s="204" t="s">
        <v>3568</v>
      </c>
      <c r="C1949" s="132">
        <v>0</v>
      </c>
      <c r="D1949" s="132">
        <v>2000000</v>
      </c>
      <c r="E1949" s="132">
        <v>2000000</v>
      </c>
    </row>
    <row r="1950" spans="2:5">
      <c r="B1950" s="205" t="s">
        <v>447</v>
      </c>
      <c r="C1950" s="132">
        <v>62815614</v>
      </c>
      <c r="D1950" s="132">
        <v>23273670.129999999</v>
      </c>
      <c r="E1950" s="132">
        <v>15259423.02</v>
      </c>
    </row>
    <row r="1951" spans="2:5">
      <c r="B1951" s="204" t="s">
        <v>787</v>
      </c>
      <c r="C1951" s="132">
        <v>62815614</v>
      </c>
      <c r="D1951" s="132">
        <v>23273670.129999999</v>
      </c>
      <c r="E1951" s="132">
        <v>15259423.02</v>
      </c>
    </row>
    <row r="1952" spans="2:5">
      <c r="B1952" s="205" t="s">
        <v>3867</v>
      </c>
      <c r="C1952" s="132">
        <v>0</v>
      </c>
      <c r="D1952" s="132">
        <v>1341779.49</v>
      </c>
      <c r="E1952" s="132">
        <v>0</v>
      </c>
    </row>
    <row r="1953" spans="2:5">
      <c r="B1953" s="204" t="s">
        <v>3866</v>
      </c>
      <c r="C1953" s="132">
        <v>0</v>
      </c>
      <c r="D1953" s="132">
        <v>1341779.49</v>
      </c>
      <c r="E1953" s="132">
        <v>0</v>
      </c>
    </row>
    <row r="1954" spans="2:5">
      <c r="B1954" s="205" t="s">
        <v>3865</v>
      </c>
      <c r="C1954" s="132">
        <v>0</v>
      </c>
      <c r="D1954" s="132">
        <v>1341779.49</v>
      </c>
      <c r="E1954" s="132">
        <v>0</v>
      </c>
    </row>
    <row r="1955" spans="2:5">
      <c r="B1955" s="204" t="s">
        <v>3864</v>
      </c>
      <c r="C1955" s="132">
        <v>0</v>
      </c>
      <c r="D1955" s="132">
        <v>1341779.49</v>
      </c>
      <c r="E1955" s="132">
        <v>0</v>
      </c>
    </row>
    <row r="1956" spans="2:5">
      <c r="B1956" s="205" t="s">
        <v>3863</v>
      </c>
      <c r="C1956" s="132">
        <v>0</v>
      </c>
      <c r="D1956" s="132">
        <v>1341779.49</v>
      </c>
      <c r="E1956" s="132">
        <v>0</v>
      </c>
    </row>
    <row r="1957" spans="2:5">
      <c r="B1957" s="204" t="s">
        <v>3862</v>
      </c>
      <c r="C1957" s="132">
        <v>0</v>
      </c>
      <c r="D1957" s="132">
        <v>1341779.49</v>
      </c>
      <c r="E1957" s="132">
        <v>0</v>
      </c>
    </row>
    <row r="1958" spans="2:5">
      <c r="B1958" s="205" t="s">
        <v>3861</v>
      </c>
      <c r="C1958" s="132">
        <v>0</v>
      </c>
      <c r="D1958" s="132">
        <v>1341779.49</v>
      </c>
      <c r="E1958" s="132">
        <v>0</v>
      </c>
    </row>
    <row r="1959" spans="2:5">
      <c r="B1959" s="204" t="s">
        <v>3860</v>
      </c>
      <c r="C1959" s="132">
        <v>0</v>
      </c>
      <c r="D1959" s="132">
        <v>1341779.49</v>
      </c>
      <c r="E1959" s="132">
        <v>0</v>
      </c>
    </row>
    <row r="1960" spans="2:5">
      <c r="B1960" s="205" t="s">
        <v>448</v>
      </c>
      <c r="C1960" s="132">
        <v>1986822</v>
      </c>
      <c r="D1960" s="132">
        <v>4648346</v>
      </c>
      <c r="E1960" s="132">
        <v>0</v>
      </c>
    </row>
    <row r="1961" spans="2:5">
      <c r="B1961" s="204" t="s">
        <v>788</v>
      </c>
      <c r="C1961" s="132">
        <v>1986822</v>
      </c>
      <c r="D1961" s="132">
        <v>4648346</v>
      </c>
      <c r="E1961" s="132">
        <v>0</v>
      </c>
    </row>
    <row r="1962" spans="2:5">
      <c r="B1962" s="205" t="s">
        <v>3859</v>
      </c>
      <c r="C1962" s="132">
        <v>0</v>
      </c>
      <c r="D1962" s="132">
        <v>1341779.49</v>
      </c>
      <c r="E1962" s="132">
        <v>0</v>
      </c>
    </row>
    <row r="1963" spans="2:5">
      <c r="B1963" s="204" t="s">
        <v>3858</v>
      </c>
      <c r="C1963" s="132">
        <v>0</v>
      </c>
      <c r="D1963" s="132">
        <v>1341779.49</v>
      </c>
      <c r="E1963" s="132">
        <v>0</v>
      </c>
    </row>
    <row r="1964" spans="2:5">
      <c r="B1964" s="205" t="s">
        <v>3857</v>
      </c>
      <c r="C1964" s="132">
        <v>0</v>
      </c>
      <c r="D1964" s="132">
        <v>1341779.49</v>
      </c>
      <c r="E1964" s="132">
        <v>0</v>
      </c>
    </row>
    <row r="1965" spans="2:5">
      <c r="B1965" s="204" t="s">
        <v>3856</v>
      </c>
      <c r="C1965" s="132">
        <v>0</v>
      </c>
      <c r="D1965" s="132">
        <v>1341779.49</v>
      </c>
      <c r="E1965" s="132">
        <v>0</v>
      </c>
    </row>
    <row r="1966" spans="2:5">
      <c r="B1966" s="205" t="s">
        <v>986</v>
      </c>
      <c r="C1966" s="132">
        <v>2179257</v>
      </c>
      <c r="D1966" s="132">
        <v>2179257</v>
      </c>
      <c r="E1966" s="132">
        <v>0</v>
      </c>
    </row>
    <row r="1967" spans="2:5">
      <c r="B1967" s="204" t="s">
        <v>987</v>
      </c>
      <c r="C1967" s="132">
        <v>2179257</v>
      </c>
      <c r="D1967" s="132">
        <v>2179257</v>
      </c>
      <c r="E1967" s="132">
        <v>0</v>
      </c>
    </row>
    <row r="1968" spans="2:5">
      <c r="B1968" s="205" t="s">
        <v>3855</v>
      </c>
      <c r="C1968" s="132">
        <v>0</v>
      </c>
      <c r="D1968" s="132">
        <v>1341779.49</v>
      </c>
      <c r="E1968" s="132">
        <v>0</v>
      </c>
    </row>
    <row r="1969" spans="2:5">
      <c r="B1969" s="204" t="s">
        <v>3854</v>
      </c>
      <c r="C1969" s="132">
        <v>0</v>
      </c>
      <c r="D1969" s="132">
        <v>1341779.49</v>
      </c>
      <c r="E1969" s="132">
        <v>0</v>
      </c>
    </row>
    <row r="1970" spans="2:5">
      <c r="B1970" s="205" t="s">
        <v>2826</v>
      </c>
      <c r="C1970" s="132">
        <v>11580836</v>
      </c>
      <c r="D1970" s="132">
        <v>1580836</v>
      </c>
      <c r="E1970" s="132">
        <v>0</v>
      </c>
    </row>
    <row r="1971" spans="2:5">
      <c r="B1971" s="204" t="s">
        <v>789</v>
      </c>
      <c r="C1971" s="132">
        <v>11580836</v>
      </c>
      <c r="D1971" s="132">
        <v>1580836</v>
      </c>
      <c r="E1971" s="132">
        <v>0</v>
      </c>
    </row>
    <row r="1972" spans="2:5">
      <c r="B1972" s="205" t="s">
        <v>2829</v>
      </c>
      <c r="C1972" s="132">
        <v>5448144</v>
      </c>
      <c r="D1972" s="132">
        <v>5448144</v>
      </c>
      <c r="E1972" s="132">
        <v>3552211.16</v>
      </c>
    </row>
    <row r="1973" spans="2:5">
      <c r="B1973" s="204" t="s">
        <v>2267</v>
      </c>
      <c r="C1973" s="132">
        <v>5448144</v>
      </c>
      <c r="D1973" s="132">
        <v>5448144</v>
      </c>
      <c r="E1973" s="132">
        <v>3552211.16</v>
      </c>
    </row>
    <row r="1974" spans="2:5">
      <c r="B1974" s="205" t="s">
        <v>449</v>
      </c>
      <c r="C1974" s="132">
        <v>13817970</v>
      </c>
      <c r="D1974" s="132">
        <v>5817970</v>
      </c>
      <c r="E1974" s="132">
        <v>2992000</v>
      </c>
    </row>
    <row r="1975" spans="2:5">
      <c r="B1975" s="204" t="s">
        <v>790</v>
      </c>
      <c r="C1975" s="132">
        <v>13817970</v>
      </c>
      <c r="D1975" s="132">
        <v>5817970</v>
      </c>
      <c r="E1975" s="132">
        <v>2992000</v>
      </c>
    </row>
    <row r="1976" spans="2:5">
      <c r="B1976" s="205" t="s">
        <v>450</v>
      </c>
      <c r="C1976" s="132">
        <v>9906364</v>
      </c>
      <c r="D1976" s="132">
        <v>5906364</v>
      </c>
      <c r="E1976" s="132">
        <v>4287000</v>
      </c>
    </row>
    <row r="1977" spans="2:5">
      <c r="B1977" s="204" t="s">
        <v>791</v>
      </c>
      <c r="C1977" s="132">
        <v>9906364</v>
      </c>
      <c r="D1977" s="132">
        <v>5906364</v>
      </c>
      <c r="E1977" s="132">
        <v>4287000</v>
      </c>
    </row>
    <row r="1978" spans="2:5">
      <c r="B1978" s="205" t="s">
        <v>451</v>
      </c>
      <c r="C1978" s="132">
        <v>7839271</v>
      </c>
      <c r="D1978" s="132">
        <v>5665491</v>
      </c>
      <c r="E1978" s="132">
        <v>1618483.33</v>
      </c>
    </row>
    <row r="1979" spans="2:5">
      <c r="B1979" s="204" t="s">
        <v>792</v>
      </c>
      <c r="C1979" s="132">
        <v>7839271</v>
      </c>
      <c r="D1979" s="132">
        <v>5665491</v>
      </c>
      <c r="E1979" s="132">
        <v>1618483.33</v>
      </c>
    </row>
    <row r="1980" spans="2:5">
      <c r="B1980" s="205" t="s">
        <v>2827</v>
      </c>
      <c r="C1980" s="132">
        <v>12212762</v>
      </c>
      <c r="D1980" s="132">
        <v>12212762</v>
      </c>
      <c r="E1980" s="132">
        <v>10552009.93</v>
      </c>
    </row>
    <row r="1981" spans="2:5">
      <c r="B1981" s="204" t="s">
        <v>793</v>
      </c>
      <c r="C1981" s="132">
        <v>12212762</v>
      </c>
      <c r="D1981" s="132">
        <v>12212762</v>
      </c>
      <c r="E1981" s="132">
        <v>10552009.93</v>
      </c>
    </row>
    <row r="1982" spans="2:5">
      <c r="B1982" s="205" t="s">
        <v>3236</v>
      </c>
      <c r="C1982" s="132">
        <v>11123643</v>
      </c>
      <c r="D1982" s="132">
        <v>26123643</v>
      </c>
      <c r="E1982" s="132">
        <v>0</v>
      </c>
    </row>
    <row r="1983" spans="2:5">
      <c r="B1983" s="204" t="s">
        <v>3237</v>
      </c>
      <c r="C1983" s="132">
        <v>11123643</v>
      </c>
      <c r="D1983" s="132">
        <v>26123643</v>
      </c>
      <c r="E1983" s="132">
        <v>0</v>
      </c>
    </row>
    <row r="1984" spans="2:5">
      <c r="B1984" s="205" t="s">
        <v>3238</v>
      </c>
      <c r="C1984" s="132">
        <v>857150</v>
      </c>
      <c r="D1984" s="132">
        <v>20387396</v>
      </c>
      <c r="E1984" s="132">
        <v>12000000</v>
      </c>
    </row>
    <row r="1985" spans="2:5">
      <c r="B1985" s="204" t="s">
        <v>3239</v>
      </c>
      <c r="C1985" s="132">
        <v>857150</v>
      </c>
      <c r="D1985" s="132">
        <v>20387396</v>
      </c>
      <c r="E1985" s="132">
        <v>12000000</v>
      </c>
    </row>
    <row r="1986" spans="2:5">
      <c r="B1986" s="205" t="s">
        <v>452</v>
      </c>
      <c r="C1986" s="132">
        <v>5313714</v>
      </c>
      <c r="D1986" s="132">
        <v>8449527.5199999996</v>
      </c>
      <c r="E1986" s="132">
        <v>0</v>
      </c>
    </row>
    <row r="1987" spans="2:5">
      <c r="B1987" s="204" t="s">
        <v>794</v>
      </c>
      <c r="C1987" s="132">
        <v>5313714</v>
      </c>
      <c r="D1987" s="132">
        <v>8449527.5199999996</v>
      </c>
      <c r="E1987" s="132">
        <v>0</v>
      </c>
    </row>
    <row r="1988" spans="2:5">
      <c r="B1988" s="205" t="s">
        <v>453</v>
      </c>
      <c r="C1988" s="132">
        <v>77285965</v>
      </c>
      <c r="D1988" s="132">
        <v>74285965</v>
      </c>
      <c r="E1988" s="132">
        <v>68255530.560000002</v>
      </c>
    </row>
    <row r="1989" spans="2:5">
      <c r="B1989" s="204" t="s">
        <v>795</v>
      </c>
      <c r="C1989" s="132">
        <v>77285965</v>
      </c>
      <c r="D1989" s="132">
        <v>74285965</v>
      </c>
      <c r="E1989" s="132">
        <v>68255530.560000002</v>
      </c>
    </row>
    <row r="1990" spans="2:5">
      <c r="B1990" s="205" t="s">
        <v>1035</v>
      </c>
      <c r="C1990" s="132">
        <v>17110090</v>
      </c>
      <c r="D1990" s="132">
        <v>10090</v>
      </c>
      <c r="E1990" s="132">
        <v>0</v>
      </c>
    </row>
    <row r="1991" spans="2:5">
      <c r="B1991" s="204" t="s">
        <v>1036</v>
      </c>
      <c r="C1991" s="132">
        <v>17110090</v>
      </c>
      <c r="D1991" s="132">
        <v>10090</v>
      </c>
      <c r="E1991" s="132">
        <v>0</v>
      </c>
    </row>
    <row r="1992" spans="2:5">
      <c r="B1992" s="205" t="s">
        <v>454</v>
      </c>
      <c r="C1992" s="132">
        <v>11599688</v>
      </c>
      <c r="D1992" s="132">
        <v>14888613.280000001</v>
      </c>
      <c r="E1992" s="132">
        <v>7950019.1699999999</v>
      </c>
    </row>
    <row r="1993" spans="2:5">
      <c r="B1993" s="204" t="s">
        <v>796</v>
      </c>
      <c r="C1993" s="132">
        <v>11599688</v>
      </c>
      <c r="D1993" s="132">
        <v>14888613.280000001</v>
      </c>
      <c r="E1993" s="132">
        <v>7950019.1699999999</v>
      </c>
    </row>
    <row r="1994" spans="2:5">
      <c r="B1994" s="205" t="s">
        <v>455</v>
      </c>
      <c r="C1994" s="132">
        <v>6146343</v>
      </c>
      <c r="D1994" s="132">
        <v>33342434.23</v>
      </c>
      <c r="E1994" s="132">
        <v>17079211.850000001</v>
      </c>
    </row>
    <row r="1995" spans="2:5">
      <c r="B1995" s="204" t="s">
        <v>797</v>
      </c>
      <c r="C1995" s="132">
        <v>6146343</v>
      </c>
      <c r="D1995" s="132">
        <v>33342434.23</v>
      </c>
      <c r="E1995" s="132">
        <v>17079211.850000001</v>
      </c>
    </row>
    <row r="1996" spans="2:5">
      <c r="B1996" s="205" t="s">
        <v>1094</v>
      </c>
      <c r="C1996" s="132">
        <v>61911415</v>
      </c>
      <c r="D1996" s="132">
        <v>28911415</v>
      </c>
      <c r="E1996" s="132">
        <v>24128700</v>
      </c>
    </row>
    <row r="1997" spans="2:5">
      <c r="B1997" s="204" t="s">
        <v>1095</v>
      </c>
      <c r="C1997" s="132">
        <v>28030506</v>
      </c>
      <c r="D1997" s="132">
        <v>5030506</v>
      </c>
      <c r="E1997" s="132">
        <v>3219800</v>
      </c>
    </row>
    <row r="1998" spans="2:5">
      <c r="B1998" s="204" t="s">
        <v>2663</v>
      </c>
      <c r="C1998" s="132">
        <v>33880909</v>
      </c>
      <c r="D1998" s="132">
        <v>23880909</v>
      </c>
      <c r="E1998" s="132">
        <v>20908900</v>
      </c>
    </row>
    <row r="1999" spans="2:5">
      <c r="B1999" s="205" t="s">
        <v>2828</v>
      </c>
      <c r="C1999" s="132">
        <v>36206720</v>
      </c>
      <c r="D1999" s="132">
        <v>26206720</v>
      </c>
      <c r="E1999" s="132">
        <v>19933752.120000001</v>
      </c>
    </row>
    <row r="2000" spans="2:5">
      <c r="B2000" s="204" t="s">
        <v>2663</v>
      </c>
      <c r="C2000" s="132">
        <v>36206720</v>
      </c>
      <c r="D2000" s="132">
        <v>26206720</v>
      </c>
      <c r="E2000" s="132">
        <v>19933752.120000001</v>
      </c>
    </row>
    <row r="2001" spans="2:5">
      <c r="B2001" s="205" t="s">
        <v>456</v>
      </c>
      <c r="C2001" s="132">
        <v>37000000</v>
      </c>
      <c r="D2001" s="132">
        <v>58615686</v>
      </c>
      <c r="E2001" s="132">
        <v>58615684.68</v>
      </c>
    </row>
    <row r="2002" spans="2:5">
      <c r="B2002" s="204" t="s">
        <v>798</v>
      </c>
      <c r="C2002" s="132">
        <v>37000000</v>
      </c>
      <c r="D2002" s="132">
        <v>58615686</v>
      </c>
      <c r="E2002" s="132">
        <v>58615684.68</v>
      </c>
    </row>
    <row r="2003" spans="2:5">
      <c r="B2003" s="205" t="s">
        <v>2998</v>
      </c>
      <c r="C2003" s="132">
        <v>42495789</v>
      </c>
      <c r="D2003" s="132">
        <v>30495789</v>
      </c>
      <c r="E2003" s="132">
        <v>19934428.719999999</v>
      </c>
    </row>
    <row r="2004" spans="2:5">
      <c r="B2004" s="204" t="s">
        <v>2999</v>
      </c>
      <c r="C2004" s="132">
        <v>42495789</v>
      </c>
      <c r="D2004" s="132">
        <v>30495789</v>
      </c>
      <c r="E2004" s="132">
        <v>19934428.719999999</v>
      </c>
    </row>
    <row r="2005" spans="2:5">
      <c r="B2005" s="205" t="s">
        <v>457</v>
      </c>
      <c r="C2005" s="132">
        <v>5024165</v>
      </c>
      <c r="D2005" s="132">
        <v>1404165</v>
      </c>
      <c r="E2005" s="132">
        <v>0</v>
      </c>
    </row>
    <row r="2006" spans="2:5">
      <c r="B2006" s="204" t="s">
        <v>799</v>
      </c>
      <c r="C2006" s="132">
        <v>5024165</v>
      </c>
      <c r="D2006" s="132">
        <v>1404165</v>
      </c>
      <c r="E2006" s="132">
        <v>0</v>
      </c>
    </row>
    <row r="2007" spans="2:5">
      <c r="B2007" s="205" t="s">
        <v>458</v>
      </c>
      <c r="C2007" s="132">
        <v>139443664</v>
      </c>
      <c r="D2007" s="132">
        <v>14243344.550000001</v>
      </c>
      <c r="E2007" s="132">
        <v>0</v>
      </c>
    </row>
    <row r="2008" spans="2:5">
      <c r="B2008" s="204" t="s">
        <v>800</v>
      </c>
      <c r="C2008" s="132">
        <v>139443664</v>
      </c>
      <c r="D2008" s="132">
        <v>14243344.550000001</v>
      </c>
      <c r="E2008" s="132">
        <v>0</v>
      </c>
    </row>
    <row r="2009" spans="2:5">
      <c r="B2009" s="205" t="s">
        <v>2265</v>
      </c>
      <c r="C2009" s="132">
        <v>6779437</v>
      </c>
      <c r="D2009" s="132">
        <v>6779437</v>
      </c>
      <c r="E2009" s="132">
        <v>1593656.69</v>
      </c>
    </row>
    <row r="2010" spans="2:5">
      <c r="B2010" s="204" t="s">
        <v>2266</v>
      </c>
      <c r="C2010" s="132">
        <v>6779437</v>
      </c>
      <c r="D2010" s="132">
        <v>6779437</v>
      </c>
      <c r="E2010" s="132">
        <v>1593656.69</v>
      </c>
    </row>
    <row r="2011" spans="2:5">
      <c r="B2011" s="206" t="s">
        <v>283</v>
      </c>
      <c r="C2011" s="134">
        <v>641166487</v>
      </c>
      <c r="D2011" s="134">
        <v>500684419.52999997</v>
      </c>
      <c r="E2011" s="134">
        <v>80868638.979999989</v>
      </c>
    </row>
    <row r="2012" spans="2:5">
      <c r="B2012" s="205" t="s">
        <v>1340</v>
      </c>
      <c r="C2012" s="132">
        <v>320784100</v>
      </c>
      <c r="D2012" s="132">
        <v>220784100</v>
      </c>
      <c r="E2012" s="132">
        <v>49597163.549999997</v>
      </c>
    </row>
    <row r="2013" spans="2:5">
      <c r="B2013" s="204" t="s">
        <v>1341</v>
      </c>
      <c r="C2013" s="132">
        <v>320784100</v>
      </c>
      <c r="D2013" s="132">
        <v>220784100</v>
      </c>
      <c r="E2013" s="132">
        <v>49597163.549999997</v>
      </c>
    </row>
    <row r="2014" spans="2:5">
      <c r="B2014" s="205" t="s">
        <v>2573</v>
      </c>
      <c r="C2014" s="132">
        <v>22782379</v>
      </c>
      <c r="D2014" s="132">
        <v>22782379</v>
      </c>
      <c r="E2014" s="132">
        <v>5873693.0199999996</v>
      </c>
    </row>
    <row r="2015" spans="2:5">
      <c r="B2015" s="204" t="s">
        <v>2574</v>
      </c>
      <c r="C2015" s="132">
        <v>22782379</v>
      </c>
      <c r="D2015" s="132">
        <v>22782379</v>
      </c>
      <c r="E2015" s="132">
        <v>5873693.0199999996</v>
      </c>
    </row>
    <row r="2016" spans="2:5">
      <c r="B2016" s="205" t="s">
        <v>3240</v>
      </c>
      <c r="C2016" s="132">
        <v>227199999</v>
      </c>
      <c r="D2016" s="132">
        <v>114377992.27</v>
      </c>
      <c r="E2016" s="132">
        <v>0</v>
      </c>
    </row>
    <row r="2017" spans="2:5">
      <c r="B2017" s="204" t="s">
        <v>3241</v>
      </c>
      <c r="C2017" s="132">
        <v>227199999</v>
      </c>
      <c r="D2017" s="132">
        <v>114377992.27</v>
      </c>
      <c r="E2017" s="132">
        <v>0</v>
      </c>
    </row>
    <row r="2018" spans="2:5">
      <c r="B2018" s="205" t="s">
        <v>2664</v>
      </c>
      <c r="C2018" s="132">
        <v>70400009</v>
      </c>
      <c r="D2018" s="132">
        <v>72075948.260000005</v>
      </c>
      <c r="E2018" s="132">
        <v>9426767.4199999999</v>
      </c>
    </row>
    <row r="2019" spans="2:5">
      <c r="B2019" s="204" t="s">
        <v>2665</v>
      </c>
      <c r="C2019" s="132">
        <v>70400009</v>
      </c>
      <c r="D2019" s="132">
        <v>72075948.260000005</v>
      </c>
      <c r="E2019" s="132">
        <v>9426767.4199999999</v>
      </c>
    </row>
    <row r="2020" spans="2:5">
      <c r="B2020" s="205" t="s">
        <v>3498</v>
      </c>
      <c r="C2020" s="132">
        <v>0</v>
      </c>
      <c r="D2020" s="132">
        <v>70664000</v>
      </c>
      <c r="E2020" s="132">
        <v>15971014.99</v>
      </c>
    </row>
    <row r="2021" spans="2:5">
      <c r="B2021" s="204" t="s">
        <v>3499</v>
      </c>
      <c r="C2021" s="132">
        <v>0</v>
      </c>
      <c r="D2021" s="132">
        <v>70664000</v>
      </c>
      <c r="E2021" s="132">
        <v>15971014.99</v>
      </c>
    </row>
    <row r="2022" spans="2:5">
      <c r="B2022" s="206" t="s">
        <v>298</v>
      </c>
      <c r="C2022" s="134">
        <v>0</v>
      </c>
      <c r="D2022" s="134">
        <v>32000000</v>
      </c>
      <c r="E2022" s="134">
        <v>8066980</v>
      </c>
    </row>
    <row r="2023" spans="2:5">
      <c r="B2023" s="205" t="s">
        <v>3640</v>
      </c>
      <c r="C2023" s="132">
        <v>0</v>
      </c>
      <c r="D2023" s="132">
        <v>3000000</v>
      </c>
      <c r="E2023" s="132">
        <v>0</v>
      </c>
    </row>
    <row r="2024" spans="2:5">
      <c r="B2024" s="204" t="s">
        <v>3639</v>
      </c>
      <c r="C2024" s="132">
        <v>0</v>
      </c>
      <c r="D2024" s="132">
        <v>3000000</v>
      </c>
      <c r="E2024" s="132">
        <v>0</v>
      </c>
    </row>
    <row r="2025" spans="2:5">
      <c r="B2025" s="205" t="s">
        <v>1924</v>
      </c>
      <c r="C2025" s="132">
        <v>0</v>
      </c>
      <c r="D2025" s="132">
        <v>9000000</v>
      </c>
      <c r="E2025" s="132">
        <v>8066980</v>
      </c>
    </row>
    <row r="2026" spans="2:5">
      <c r="B2026" s="204" t="s">
        <v>1925</v>
      </c>
      <c r="C2026" s="132">
        <v>0</v>
      </c>
      <c r="D2026" s="132">
        <v>9000000</v>
      </c>
      <c r="E2026" s="132">
        <v>8066980</v>
      </c>
    </row>
    <row r="2027" spans="2:5">
      <c r="B2027" s="205" t="s">
        <v>3638</v>
      </c>
      <c r="C2027" s="132">
        <v>0</v>
      </c>
      <c r="D2027" s="132">
        <v>20000000</v>
      </c>
      <c r="E2027" s="132">
        <v>0</v>
      </c>
    </row>
    <row r="2028" spans="2:5">
      <c r="B2028" s="204" t="s">
        <v>3637</v>
      </c>
      <c r="C2028" s="132">
        <v>0</v>
      </c>
      <c r="D2028" s="132">
        <v>20000000</v>
      </c>
      <c r="E2028" s="132">
        <v>0</v>
      </c>
    </row>
    <row r="2029" spans="2:5">
      <c r="B2029" s="207" t="s">
        <v>459</v>
      </c>
      <c r="C2029" s="132">
        <v>261407278</v>
      </c>
      <c r="D2029" s="132">
        <v>363802346.15999997</v>
      </c>
      <c r="E2029" s="132">
        <v>191665538.57000002</v>
      </c>
    </row>
    <row r="2030" spans="2:5">
      <c r="B2030" s="206" t="s">
        <v>281</v>
      </c>
      <c r="C2030" s="134">
        <v>261407278</v>
      </c>
      <c r="D2030" s="134">
        <v>309957183.15999997</v>
      </c>
      <c r="E2030" s="134">
        <v>169801237.77000001</v>
      </c>
    </row>
    <row r="2031" spans="2:5">
      <c r="B2031" s="205" t="s">
        <v>1342</v>
      </c>
      <c r="C2031" s="132">
        <v>11035275</v>
      </c>
      <c r="D2031" s="132">
        <v>9655865.5600000005</v>
      </c>
      <c r="E2031" s="132">
        <v>0</v>
      </c>
    </row>
    <row r="2032" spans="2:5">
      <c r="B2032" s="204" t="s">
        <v>1343</v>
      </c>
      <c r="C2032" s="132">
        <v>11035275</v>
      </c>
      <c r="D2032" s="132">
        <v>9655865.5600000005</v>
      </c>
      <c r="E2032" s="132">
        <v>0</v>
      </c>
    </row>
    <row r="2033" spans="2:5">
      <c r="B2033" s="205" t="s">
        <v>1344</v>
      </c>
      <c r="C2033" s="132">
        <v>4595200</v>
      </c>
      <c r="D2033" s="132">
        <v>1.94</v>
      </c>
      <c r="E2033" s="132">
        <v>0</v>
      </c>
    </row>
    <row r="2034" spans="2:5">
      <c r="B2034" s="204" t="s">
        <v>1345</v>
      </c>
      <c r="C2034" s="132">
        <v>4595200</v>
      </c>
      <c r="D2034" s="132">
        <v>1.94</v>
      </c>
      <c r="E2034" s="132">
        <v>0</v>
      </c>
    </row>
    <row r="2035" spans="2:5">
      <c r="B2035" s="205" t="s">
        <v>1346</v>
      </c>
      <c r="C2035" s="132">
        <v>4595200</v>
      </c>
      <c r="D2035" s="132">
        <v>1.94</v>
      </c>
      <c r="E2035" s="132">
        <v>0</v>
      </c>
    </row>
    <row r="2036" spans="2:5">
      <c r="B2036" s="204" t="s">
        <v>1347</v>
      </c>
      <c r="C2036" s="132">
        <v>4595200</v>
      </c>
      <c r="D2036" s="132">
        <v>1.94</v>
      </c>
      <c r="E2036" s="132">
        <v>0</v>
      </c>
    </row>
    <row r="2037" spans="2:5">
      <c r="B2037" s="205" t="s">
        <v>1348</v>
      </c>
      <c r="C2037" s="132">
        <v>6558125</v>
      </c>
      <c r="D2037" s="132">
        <v>5738359.75</v>
      </c>
      <c r="E2037" s="132">
        <v>0</v>
      </c>
    </row>
    <row r="2038" spans="2:5">
      <c r="B2038" s="204" t="s">
        <v>1349</v>
      </c>
      <c r="C2038" s="132">
        <v>6558125</v>
      </c>
      <c r="D2038" s="132">
        <v>5738359.75</v>
      </c>
      <c r="E2038" s="132">
        <v>0</v>
      </c>
    </row>
    <row r="2039" spans="2:5">
      <c r="B2039" s="205" t="s">
        <v>1350</v>
      </c>
      <c r="C2039" s="132">
        <v>4595200</v>
      </c>
      <c r="D2039" s="132">
        <v>4020799.94</v>
      </c>
      <c r="E2039" s="132">
        <v>0</v>
      </c>
    </row>
    <row r="2040" spans="2:5">
      <c r="B2040" s="204" t="s">
        <v>1351</v>
      </c>
      <c r="C2040" s="132">
        <v>4595200</v>
      </c>
      <c r="D2040" s="132">
        <v>4020799.94</v>
      </c>
      <c r="E2040" s="132">
        <v>0</v>
      </c>
    </row>
    <row r="2041" spans="2:5">
      <c r="B2041" s="205" t="s">
        <v>3691</v>
      </c>
      <c r="C2041" s="132">
        <v>0</v>
      </c>
      <c r="D2041" s="132">
        <v>21195055.390000001</v>
      </c>
      <c r="E2041" s="132">
        <v>21195051.620000001</v>
      </c>
    </row>
    <row r="2042" spans="2:5">
      <c r="B2042" s="204" t="s">
        <v>3690</v>
      </c>
      <c r="C2042" s="132">
        <v>0</v>
      </c>
      <c r="D2042" s="132">
        <v>21195055.390000001</v>
      </c>
      <c r="E2042" s="132">
        <v>21195051.620000001</v>
      </c>
    </row>
    <row r="2043" spans="2:5">
      <c r="B2043" s="205" t="s">
        <v>3500</v>
      </c>
      <c r="C2043" s="132">
        <v>0</v>
      </c>
      <c r="D2043" s="132">
        <v>10861975.67</v>
      </c>
      <c r="E2043" s="132">
        <v>6936750.6699999999</v>
      </c>
    </row>
    <row r="2044" spans="2:5">
      <c r="B2044" s="204" t="s">
        <v>3501</v>
      </c>
      <c r="C2044" s="132">
        <v>0</v>
      </c>
      <c r="D2044" s="132">
        <v>10861975.67</v>
      </c>
      <c r="E2044" s="132">
        <v>6936750.6699999999</v>
      </c>
    </row>
    <row r="2045" spans="2:5">
      <c r="B2045" s="205" t="s">
        <v>1926</v>
      </c>
      <c r="C2045" s="132">
        <v>11208701</v>
      </c>
      <c r="D2045" s="132">
        <v>9983701</v>
      </c>
      <c r="E2045" s="132">
        <v>0</v>
      </c>
    </row>
    <row r="2046" spans="2:5">
      <c r="B2046" s="204" t="s">
        <v>1927</v>
      </c>
      <c r="C2046" s="132">
        <v>11208701</v>
      </c>
      <c r="D2046" s="132">
        <v>9983701</v>
      </c>
      <c r="E2046" s="132">
        <v>0</v>
      </c>
    </row>
    <row r="2047" spans="2:5">
      <c r="B2047" s="205" t="s">
        <v>1928</v>
      </c>
      <c r="C2047" s="132">
        <v>6731551</v>
      </c>
      <c r="D2047" s="132">
        <v>6371071</v>
      </c>
      <c r="E2047" s="132">
        <v>0</v>
      </c>
    </row>
    <row r="2048" spans="2:5">
      <c r="B2048" s="204" t="s">
        <v>1929</v>
      </c>
      <c r="C2048" s="132">
        <v>6731551</v>
      </c>
      <c r="D2048" s="132">
        <v>6371071</v>
      </c>
      <c r="E2048" s="132">
        <v>0</v>
      </c>
    </row>
    <row r="2049" spans="2:5">
      <c r="B2049" s="205" t="s">
        <v>2830</v>
      </c>
      <c r="C2049" s="132">
        <v>19513382</v>
      </c>
      <c r="D2049" s="132">
        <v>19513382</v>
      </c>
      <c r="E2049" s="132">
        <v>16858249</v>
      </c>
    </row>
    <row r="2050" spans="2:5">
      <c r="B2050" s="204" t="s">
        <v>2666</v>
      </c>
      <c r="C2050" s="132">
        <v>19513382</v>
      </c>
      <c r="D2050" s="132">
        <v>19513382</v>
      </c>
      <c r="E2050" s="132">
        <v>16858249</v>
      </c>
    </row>
    <row r="2051" spans="2:5">
      <c r="B2051" s="205" t="s">
        <v>1930</v>
      </c>
      <c r="C2051" s="132">
        <v>11208701</v>
      </c>
      <c r="D2051" s="132">
        <v>9983701</v>
      </c>
      <c r="E2051" s="132">
        <v>0</v>
      </c>
    </row>
    <row r="2052" spans="2:5">
      <c r="B2052" s="204" t="s">
        <v>1931</v>
      </c>
      <c r="C2052" s="132">
        <v>11208701</v>
      </c>
      <c r="D2052" s="132">
        <v>9983701</v>
      </c>
      <c r="E2052" s="132">
        <v>0</v>
      </c>
    </row>
    <row r="2053" spans="2:5">
      <c r="B2053" s="205" t="s">
        <v>1932</v>
      </c>
      <c r="C2053" s="132">
        <v>11208701</v>
      </c>
      <c r="D2053" s="132">
        <v>9983701</v>
      </c>
      <c r="E2053" s="132">
        <v>0</v>
      </c>
    </row>
    <row r="2054" spans="2:5">
      <c r="B2054" s="204" t="s">
        <v>1933</v>
      </c>
      <c r="C2054" s="132">
        <v>11208701</v>
      </c>
      <c r="D2054" s="132">
        <v>9983701</v>
      </c>
      <c r="E2054" s="132">
        <v>0</v>
      </c>
    </row>
    <row r="2055" spans="2:5">
      <c r="B2055" s="205" t="s">
        <v>1934</v>
      </c>
      <c r="C2055" s="132">
        <v>6731551</v>
      </c>
      <c r="D2055" s="132">
        <v>6049651</v>
      </c>
      <c r="E2055" s="132">
        <v>0</v>
      </c>
    </row>
    <row r="2056" spans="2:5">
      <c r="B2056" s="204" t="s">
        <v>1935</v>
      </c>
      <c r="C2056" s="132">
        <v>6731551</v>
      </c>
      <c r="D2056" s="132">
        <v>6049651</v>
      </c>
      <c r="E2056" s="132">
        <v>0</v>
      </c>
    </row>
    <row r="2057" spans="2:5">
      <c r="B2057" s="205" t="s">
        <v>1936</v>
      </c>
      <c r="C2057" s="132">
        <v>6731551</v>
      </c>
      <c r="D2057" s="132">
        <v>6049651</v>
      </c>
      <c r="E2057" s="132">
        <v>0</v>
      </c>
    </row>
    <row r="2058" spans="2:5">
      <c r="B2058" s="204" t="s">
        <v>1937</v>
      </c>
      <c r="C2058" s="132">
        <v>6731551</v>
      </c>
      <c r="D2058" s="132">
        <v>6049651</v>
      </c>
      <c r="E2058" s="132">
        <v>0</v>
      </c>
    </row>
    <row r="2059" spans="2:5">
      <c r="B2059" s="205" t="s">
        <v>1938</v>
      </c>
      <c r="C2059" s="132">
        <v>4768626</v>
      </c>
      <c r="D2059" s="132">
        <v>4256126</v>
      </c>
      <c r="E2059" s="132">
        <v>0</v>
      </c>
    </row>
    <row r="2060" spans="2:5">
      <c r="B2060" s="204" t="s">
        <v>1939</v>
      </c>
      <c r="C2060" s="132">
        <v>4768626</v>
      </c>
      <c r="D2060" s="132">
        <v>4256126</v>
      </c>
      <c r="E2060" s="132">
        <v>0</v>
      </c>
    </row>
    <row r="2061" spans="2:5">
      <c r="B2061" s="205" t="s">
        <v>460</v>
      </c>
      <c r="C2061" s="132">
        <v>9840401</v>
      </c>
      <c r="D2061" s="132">
        <v>10358153.359999999</v>
      </c>
      <c r="E2061" s="132">
        <v>7370281.4500000002</v>
      </c>
    </row>
    <row r="2062" spans="2:5">
      <c r="B2062" s="204" t="s">
        <v>801</v>
      </c>
      <c r="C2062" s="132">
        <v>9840401</v>
      </c>
      <c r="D2062" s="132">
        <v>10358153.359999999</v>
      </c>
      <c r="E2062" s="132">
        <v>7370281.4500000002</v>
      </c>
    </row>
    <row r="2063" spans="2:5">
      <c r="B2063" s="205" t="s">
        <v>3242</v>
      </c>
      <c r="C2063" s="132">
        <v>4795216</v>
      </c>
      <c r="D2063" s="132">
        <v>20239761</v>
      </c>
      <c r="E2063" s="132">
        <v>16696073.539999999</v>
      </c>
    </row>
    <row r="2064" spans="2:5">
      <c r="B2064" s="204" t="s">
        <v>3243</v>
      </c>
      <c r="C2064" s="132">
        <v>4795216</v>
      </c>
      <c r="D2064" s="132">
        <v>20239761</v>
      </c>
      <c r="E2064" s="132">
        <v>16696073.539999999</v>
      </c>
    </row>
    <row r="2065" spans="2:5">
      <c r="B2065" s="205" t="s">
        <v>4114</v>
      </c>
      <c r="C2065" s="132">
        <v>0</v>
      </c>
      <c r="D2065" s="132">
        <v>6455765.2300000004</v>
      </c>
      <c r="E2065" s="132">
        <v>5164612.18</v>
      </c>
    </row>
    <row r="2066" spans="2:5">
      <c r="B2066" s="204" t="s">
        <v>4113</v>
      </c>
      <c r="C2066" s="132">
        <v>0</v>
      </c>
      <c r="D2066" s="132">
        <v>6455765.2300000004</v>
      </c>
      <c r="E2066" s="132">
        <v>5164612.18</v>
      </c>
    </row>
    <row r="2067" spans="2:5">
      <c r="B2067" s="205" t="s">
        <v>2831</v>
      </c>
      <c r="C2067" s="132">
        <v>26222833</v>
      </c>
      <c r="D2067" s="132">
        <v>20222833</v>
      </c>
      <c r="E2067" s="132">
        <v>17544348.370000001</v>
      </c>
    </row>
    <row r="2068" spans="2:5">
      <c r="B2068" s="204" t="s">
        <v>802</v>
      </c>
      <c r="C2068" s="132">
        <v>26222833</v>
      </c>
      <c r="D2068" s="132">
        <v>20222833</v>
      </c>
      <c r="E2068" s="132">
        <v>17544348.370000001</v>
      </c>
    </row>
    <row r="2069" spans="2:5">
      <c r="B2069" s="205" t="s">
        <v>3244</v>
      </c>
      <c r="C2069" s="132">
        <v>3789143</v>
      </c>
      <c r="D2069" s="132">
        <v>11829957</v>
      </c>
      <c r="E2069" s="132">
        <v>11600000</v>
      </c>
    </row>
    <row r="2070" spans="2:5">
      <c r="B2070" s="204" t="s">
        <v>3245</v>
      </c>
      <c r="C2070" s="132">
        <v>3789143</v>
      </c>
      <c r="D2070" s="132">
        <v>11829957</v>
      </c>
      <c r="E2070" s="132">
        <v>11600000</v>
      </c>
    </row>
    <row r="2071" spans="2:5">
      <c r="B2071" s="205" t="s">
        <v>461</v>
      </c>
      <c r="C2071" s="132">
        <v>7932446</v>
      </c>
      <c r="D2071" s="132">
        <v>3969678</v>
      </c>
      <c r="E2071" s="132">
        <v>0</v>
      </c>
    </row>
    <row r="2072" spans="2:5">
      <c r="B2072" s="204" t="s">
        <v>803</v>
      </c>
      <c r="C2072" s="132">
        <v>7932446</v>
      </c>
      <c r="D2072" s="132">
        <v>3969678</v>
      </c>
      <c r="E2072" s="132">
        <v>0</v>
      </c>
    </row>
    <row r="2073" spans="2:5">
      <c r="B2073" s="205" t="s">
        <v>3246</v>
      </c>
      <c r="C2073" s="132">
        <v>6943750</v>
      </c>
      <c r="D2073" s="132">
        <v>6943750</v>
      </c>
      <c r="E2073" s="132">
        <v>6900000</v>
      </c>
    </row>
    <row r="2074" spans="2:5">
      <c r="B2074" s="204" t="s">
        <v>3247</v>
      </c>
      <c r="C2074" s="132">
        <v>6943750</v>
      </c>
      <c r="D2074" s="132">
        <v>6943750</v>
      </c>
      <c r="E2074" s="132">
        <v>6900000</v>
      </c>
    </row>
    <row r="2075" spans="2:5">
      <c r="B2075" s="205" t="s">
        <v>3248</v>
      </c>
      <c r="C2075" s="132">
        <v>8629922</v>
      </c>
      <c r="D2075" s="132">
        <v>12826753</v>
      </c>
      <c r="E2075" s="132">
        <v>12300000</v>
      </c>
    </row>
    <row r="2076" spans="2:5">
      <c r="B2076" s="204" t="s">
        <v>3249</v>
      </c>
      <c r="C2076" s="132">
        <v>8629922</v>
      </c>
      <c r="D2076" s="132">
        <v>12826753</v>
      </c>
      <c r="E2076" s="132">
        <v>12300000</v>
      </c>
    </row>
    <row r="2077" spans="2:5">
      <c r="B2077" s="205" t="s">
        <v>3250</v>
      </c>
      <c r="C2077" s="132">
        <v>9223416</v>
      </c>
      <c r="D2077" s="132">
        <v>9223416</v>
      </c>
      <c r="E2077" s="132">
        <v>9000000</v>
      </c>
    </row>
    <row r="2078" spans="2:5">
      <c r="B2078" s="204" t="s">
        <v>3251</v>
      </c>
      <c r="C2078" s="132">
        <v>9223416</v>
      </c>
      <c r="D2078" s="132">
        <v>9223416</v>
      </c>
      <c r="E2078" s="132">
        <v>9000000</v>
      </c>
    </row>
    <row r="2079" spans="2:5">
      <c r="B2079" s="205" t="s">
        <v>3252</v>
      </c>
      <c r="C2079" s="132">
        <v>6346017</v>
      </c>
      <c r="D2079" s="132">
        <v>6346017</v>
      </c>
      <c r="E2079" s="132">
        <v>5841661</v>
      </c>
    </row>
    <row r="2080" spans="2:5">
      <c r="B2080" s="204" t="s">
        <v>3253</v>
      </c>
      <c r="C2080" s="132">
        <v>6346017</v>
      </c>
      <c r="D2080" s="132">
        <v>6346017</v>
      </c>
      <c r="E2080" s="132">
        <v>5841661</v>
      </c>
    </row>
    <row r="2081" spans="2:5">
      <c r="B2081" s="205" t="s">
        <v>1940</v>
      </c>
      <c r="C2081" s="132">
        <v>6731551</v>
      </c>
      <c r="D2081" s="132">
        <v>6731551</v>
      </c>
      <c r="E2081" s="132">
        <v>1496457.82</v>
      </c>
    </row>
    <row r="2082" spans="2:5">
      <c r="B2082" s="204" t="s">
        <v>1941</v>
      </c>
      <c r="C2082" s="132">
        <v>6731551</v>
      </c>
      <c r="D2082" s="132">
        <v>6731551</v>
      </c>
      <c r="E2082" s="132">
        <v>1496457.82</v>
      </c>
    </row>
    <row r="2083" spans="2:5">
      <c r="B2083" s="205" t="s">
        <v>1942</v>
      </c>
      <c r="C2083" s="132">
        <v>4768626</v>
      </c>
      <c r="D2083" s="132">
        <v>4768626</v>
      </c>
      <c r="E2083" s="132">
        <v>1077476.06</v>
      </c>
    </row>
    <row r="2084" spans="2:5">
      <c r="B2084" s="204" t="s">
        <v>1943</v>
      </c>
      <c r="C2084" s="132">
        <v>4768626</v>
      </c>
      <c r="D2084" s="132">
        <v>4768626</v>
      </c>
      <c r="E2084" s="132">
        <v>1077476.06</v>
      </c>
    </row>
    <row r="2085" spans="2:5">
      <c r="B2085" s="205" t="s">
        <v>3000</v>
      </c>
      <c r="C2085" s="132">
        <v>8494141</v>
      </c>
      <c r="D2085" s="132">
        <v>8494141</v>
      </c>
      <c r="E2085" s="132">
        <v>8494000</v>
      </c>
    </row>
    <row r="2086" spans="2:5">
      <c r="B2086" s="204" t="s">
        <v>3001</v>
      </c>
      <c r="C2086" s="132">
        <v>8494141</v>
      </c>
      <c r="D2086" s="132">
        <v>8494141</v>
      </c>
      <c r="E2086" s="132">
        <v>8494000</v>
      </c>
    </row>
    <row r="2087" spans="2:5">
      <c r="B2087" s="205" t="s">
        <v>3254</v>
      </c>
      <c r="C2087" s="132">
        <v>9695566</v>
      </c>
      <c r="D2087" s="132">
        <v>9695566</v>
      </c>
      <c r="E2087" s="132">
        <v>0</v>
      </c>
    </row>
    <row r="2088" spans="2:5">
      <c r="B2088" s="204" t="s">
        <v>3255</v>
      </c>
      <c r="C2088" s="132">
        <v>9695566</v>
      </c>
      <c r="D2088" s="132">
        <v>9695566</v>
      </c>
      <c r="E2088" s="132">
        <v>0</v>
      </c>
    </row>
    <row r="2089" spans="2:5">
      <c r="B2089" s="205" t="s">
        <v>3853</v>
      </c>
      <c r="C2089" s="132">
        <v>0</v>
      </c>
      <c r="D2089" s="132">
        <v>1332377.8899999999</v>
      </c>
      <c r="E2089" s="132">
        <v>0</v>
      </c>
    </row>
    <row r="2090" spans="2:5">
      <c r="B2090" s="204" t="s">
        <v>3852</v>
      </c>
      <c r="C2090" s="132">
        <v>0</v>
      </c>
      <c r="D2090" s="132">
        <v>1332377.8899999999</v>
      </c>
      <c r="E2090" s="132">
        <v>0</v>
      </c>
    </row>
    <row r="2091" spans="2:5">
      <c r="B2091" s="205" t="s">
        <v>3851</v>
      </c>
      <c r="C2091" s="132">
        <v>0</v>
      </c>
      <c r="D2091" s="132">
        <v>1332377.8899999999</v>
      </c>
      <c r="E2091" s="132">
        <v>0</v>
      </c>
    </row>
    <row r="2092" spans="2:5">
      <c r="B2092" s="204" t="s">
        <v>3850</v>
      </c>
      <c r="C2092" s="132">
        <v>0</v>
      </c>
      <c r="D2092" s="132">
        <v>1332377.8899999999</v>
      </c>
      <c r="E2092" s="132">
        <v>0</v>
      </c>
    </row>
    <row r="2093" spans="2:5">
      <c r="B2093" s="205" t="s">
        <v>3256</v>
      </c>
      <c r="C2093" s="132">
        <v>8617566</v>
      </c>
      <c r="D2093" s="132">
        <v>13752666</v>
      </c>
      <c r="E2093" s="132">
        <v>8500000</v>
      </c>
    </row>
    <row r="2094" spans="2:5">
      <c r="B2094" s="204" t="s">
        <v>3257</v>
      </c>
      <c r="C2094" s="132">
        <v>8617566</v>
      </c>
      <c r="D2094" s="132">
        <v>13752666</v>
      </c>
      <c r="E2094" s="132">
        <v>8500000</v>
      </c>
    </row>
    <row r="2095" spans="2:5">
      <c r="B2095" s="205" t="s">
        <v>1096</v>
      </c>
      <c r="C2095" s="132">
        <v>29894920</v>
      </c>
      <c r="D2095" s="132">
        <v>29894920</v>
      </c>
      <c r="E2095" s="132">
        <v>12826276.059999999</v>
      </c>
    </row>
    <row r="2096" spans="2:5">
      <c r="B2096" s="204" t="s">
        <v>1097</v>
      </c>
      <c r="C2096" s="132">
        <v>29894920</v>
      </c>
      <c r="D2096" s="132">
        <v>29894920</v>
      </c>
      <c r="E2096" s="132">
        <v>12826276.059999999</v>
      </c>
    </row>
    <row r="2097" spans="2:5">
      <c r="B2097" s="205" t="s">
        <v>3849</v>
      </c>
      <c r="C2097" s="132">
        <v>0</v>
      </c>
      <c r="D2097" s="132">
        <v>1875829.6</v>
      </c>
      <c r="E2097" s="132">
        <v>0</v>
      </c>
    </row>
    <row r="2098" spans="2:5">
      <c r="B2098" s="204" t="s">
        <v>3848</v>
      </c>
      <c r="C2098" s="132">
        <v>0</v>
      </c>
      <c r="D2098" s="132">
        <v>1875829.6</v>
      </c>
      <c r="E2098" s="132">
        <v>0</v>
      </c>
    </row>
    <row r="2099" spans="2:5">
      <c r="B2099" s="206" t="s">
        <v>283</v>
      </c>
      <c r="C2099" s="134">
        <v>0</v>
      </c>
      <c r="D2099" s="134">
        <v>53845163</v>
      </c>
      <c r="E2099" s="134">
        <v>21864300.800000001</v>
      </c>
    </row>
    <row r="2100" spans="2:5">
      <c r="B2100" s="205" t="s">
        <v>3567</v>
      </c>
      <c r="C2100" s="132">
        <v>0</v>
      </c>
      <c r="D2100" s="132">
        <v>53845163</v>
      </c>
      <c r="E2100" s="132">
        <v>21864300.800000001</v>
      </c>
    </row>
    <row r="2101" spans="2:5">
      <c r="B2101" s="204" t="s">
        <v>3566</v>
      </c>
      <c r="C2101" s="132">
        <v>0</v>
      </c>
      <c r="D2101" s="132">
        <v>53845163</v>
      </c>
      <c r="E2101" s="132">
        <v>21864300.800000001</v>
      </c>
    </row>
    <row r="2102" spans="2:5">
      <c r="B2102" s="207" t="s">
        <v>462</v>
      </c>
      <c r="C2102" s="132">
        <v>987095702</v>
      </c>
      <c r="D2102" s="132">
        <v>1448678429.5899999</v>
      </c>
      <c r="E2102" s="132">
        <v>590795143.2700001</v>
      </c>
    </row>
    <row r="2103" spans="2:5">
      <c r="B2103" s="206" t="s">
        <v>281</v>
      </c>
      <c r="C2103" s="134">
        <v>453903182</v>
      </c>
      <c r="D2103" s="134">
        <v>605627925.11000001</v>
      </c>
      <c r="E2103" s="134">
        <v>286420877.00999999</v>
      </c>
    </row>
    <row r="2104" spans="2:5">
      <c r="B2104" s="205" t="s">
        <v>1098</v>
      </c>
      <c r="C2104" s="132">
        <v>55739560</v>
      </c>
      <c r="D2104" s="132">
        <v>55739560</v>
      </c>
      <c r="E2104" s="132">
        <v>38236735.269999996</v>
      </c>
    </row>
    <row r="2105" spans="2:5">
      <c r="B2105" s="204" t="s">
        <v>1099</v>
      </c>
      <c r="C2105" s="132">
        <v>55739560</v>
      </c>
      <c r="D2105" s="132">
        <v>55739560</v>
      </c>
      <c r="E2105" s="132">
        <v>38236735.269999996</v>
      </c>
    </row>
    <row r="2106" spans="2:5">
      <c r="B2106" s="205" t="s">
        <v>463</v>
      </c>
      <c r="C2106" s="132">
        <v>6417846</v>
      </c>
      <c r="D2106" s="132">
        <v>0</v>
      </c>
      <c r="E2106" s="132">
        <v>0</v>
      </c>
    </row>
    <row r="2107" spans="2:5">
      <c r="B2107" s="204" t="s">
        <v>804</v>
      </c>
      <c r="C2107" s="132">
        <v>6417846</v>
      </c>
      <c r="D2107" s="132">
        <v>0</v>
      </c>
      <c r="E2107" s="132">
        <v>0</v>
      </c>
    </row>
    <row r="2108" spans="2:5">
      <c r="B2108" s="205" t="s">
        <v>464</v>
      </c>
      <c r="C2108" s="132">
        <v>102059449</v>
      </c>
      <c r="D2108" s="132">
        <v>56610748</v>
      </c>
      <c r="E2108" s="132">
        <v>39427683.030000001</v>
      </c>
    </row>
    <row r="2109" spans="2:5">
      <c r="B2109" s="204" t="s">
        <v>805</v>
      </c>
      <c r="C2109" s="132">
        <v>102059449</v>
      </c>
      <c r="D2109" s="132">
        <v>56610748</v>
      </c>
      <c r="E2109" s="132">
        <v>39427683.030000001</v>
      </c>
    </row>
    <row r="2110" spans="2:5">
      <c r="B2110" s="205" t="s">
        <v>2832</v>
      </c>
      <c r="C2110" s="132">
        <v>2348246</v>
      </c>
      <c r="D2110" s="132">
        <v>0</v>
      </c>
      <c r="E2110" s="132">
        <v>0</v>
      </c>
    </row>
    <row r="2111" spans="2:5">
      <c r="B2111" s="204" t="s">
        <v>806</v>
      </c>
      <c r="C2111" s="132">
        <v>2348246</v>
      </c>
      <c r="D2111" s="132">
        <v>0</v>
      </c>
      <c r="E2111" s="132">
        <v>0</v>
      </c>
    </row>
    <row r="2112" spans="2:5">
      <c r="B2112" s="205" t="s">
        <v>465</v>
      </c>
      <c r="C2112" s="132">
        <v>38350423</v>
      </c>
      <c r="D2112" s="132">
        <v>37320423</v>
      </c>
      <c r="E2112" s="132">
        <v>35329505.380000003</v>
      </c>
    </row>
    <row r="2113" spans="2:5">
      <c r="B2113" s="204" t="s">
        <v>807</v>
      </c>
      <c r="C2113" s="132">
        <v>38350423</v>
      </c>
      <c r="D2113" s="132">
        <v>37320423</v>
      </c>
      <c r="E2113" s="132">
        <v>35329505.380000003</v>
      </c>
    </row>
    <row r="2114" spans="2:5">
      <c r="B2114" s="205" t="s">
        <v>2833</v>
      </c>
      <c r="C2114" s="132">
        <v>1892708</v>
      </c>
      <c r="D2114" s="132">
        <v>0</v>
      </c>
      <c r="E2114" s="132">
        <v>0</v>
      </c>
    </row>
    <row r="2115" spans="2:5">
      <c r="B2115" s="204" t="s">
        <v>808</v>
      </c>
      <c r="C2115" s="132">
        <v>1892708</v>
      </c>
      <c r="D2115" s="132">
        <v>0</v>
      </c>
      <c r="E2115" s="132">
        <v>0</v>
      </c>
    </row>
    <row r="2116" spans="2:5">
      <c r="B2116" s="205" t="s">
        <v>3565</v>
      </c>
      <c r="C2116" s="132">
        <v>0</v>
      </c>
      <c r="D2116" s="132">
        <v>21530610</v>
      </c>
      <c r="E2116" s="132">
        <v>21530609.800000001</v>
      </c>
    </row>
    <row r="2117" spans="2:5">
      <c r="B2117" s="204" t="s">
        <v>3564</v>
      </c>
      <c r="C2117" s="132">
        <v>0</v>
      </c>
      <c r="D2117" s="132">
        <v>21530610</v>
      </c>
      <c r="E2117" s="132">
        <v>21530609.800000001</v>
      </c>
    </row>
    <row r="2118" spans="2:5">
      <c r="B2118" s="205" t="s">
        <v>2667</v>
      </c>
      <c r="C2118" s="132">
        <v>40806357</v>
      </c>
      <c r="D2118" s="132">
        <v>40806357</v>
      </c>
      <c r="E2118" s="132">
        <v>37946462.200000003</v>
      </c>
    </row>
    <row r="2119" spans="2:5">
      <c r="B2119" s="204" t="s">
        <v>2668</v>
      </c>
      <c r="C2119" s="132">
        <v>40806357</v>
      </c>
      <c r="D2119" s="132">
        <v>40806357</v>
      </c>
      <c r="E2119" s="132">
        <v>37946462.200000003</v>
      </c>
    </row>
    <row r="2120" spans="2:5">
      <c r="B2120" s="205" t="s">
        <v>4112</v>
      </c>
      <c r="C2120" s="132">
        <v>0</v>
      </c>
      <c r="D2120" s="132">
        <v>222741582</v>
      </c>
      <c r="E2120" s="132">
        <v>22344128.66</v>
      </c>
    </row>
    <row r="2121" spans="2:5">
      <c r="B2121" s="204" t="s">
        <v>4111</v>
      </c>
      <c r="C2121" s="132">
        <v>0</v>
      </c>
      <c r="D2121" s="132">
        <v>222741582</v>
      </c>
      <c r="E2121" s="132">
        <v>22344128.66</v>
      </c>
    </row>
    <row r="2122" spans="2:5">
      <c r="B2122" s="205" t="s">
        <v>1352</v>
      </c>
      <c r="C2122" s="132">
        <v>4628889</v>
      </c>
      <c r="D2122" s="132">
        <v>1.95</v>
      </c>
      <c r="E2122" s="132">
        <v>0</v>
      </c>
    </row>
    <row r="2123" spans="2:5">
      <c r="B2123" s="204" t="s">
        <v>1353</v>
      </c>
      <c r="C2123" s="132">
        <v>4628889</v>
      </c>
      <c r="D2123" s="132">
        <v>1.95</v>
      </c>
      <c r="E2123" s="132">
        <v>0</v>
      </c>
    </row>
    <row r="2124" spans="2:5">
      <c r="B2124" s="205" t="s">
        <v>1354</v>
      </c>
      <c r="C2124" s="132">
        <v>11116179</v>
      </c>
      <c r="D2124" s="132">
        <v>5404637.3700000001</v>
      </c>
      <c r="E2124" s="132">
        <v>0</v>
      </c>
    </row>
    <row r="2125" spans="2:5">
      <c r="B2125" s="204" t="s">
        <v>1355</v>
      </c>
      <c r="C2125" s="132">
        <v>11116179</v>
      </c>
      <c r="D2125" s="132">
        <v>5404637.3700000001</v>
      </c>
      <c r="E2125" s="132">
        <v>0</v>
      </c>
    </row>
    <row r="2126" spans="2:5">
      <c r="B2126" s="205" t="s">
        <v>1356</v>
      </c>
      <c r="C2126" s="132">
        <v>11116179</v>
      </c>
      <c r="D2126" s="132">
        <v>1.37</v>
      </c>
      <c r="E2126" s="132">
        <v>0</v>
      </c>
    </row>
    <row r="2127" spans="2:5">
      <c r="B2127" s="204" t="s">
        <v>1357</v>
      </c>
      <c r="C2127" s="132">
        <v>11116179</v>
      </c>
      <c r="D2127" s="132">
        <v>1.37</v>
      </c>
      <c r="E2127" s="132">
        <v>0</v>
      </c>
    </row>
    <row r="2128" spans="2:5">
      <c r="B2128" s="205" t="s">
        <v>1358</v>
      </c>
      <c r="C2128" s="132">
        <v>6606206</v>
      </c>
      <c r="D2128" s="132">
        <v>1.83</v>
      </c>
      <c r="E2128" s="132">
        <v>0</v>
      </c>
    </row>
    <row r="2129" spans="2:5">
      <c r="B2129" s="204" t="s">
        <v>1359</v>
      </c>
      <c r="C2129" s="132">
        <v>6606206</v>
      </c>
      <c r="D2129" s="132">
        <v>1.83</v>
      </c>
      <c r="E2129" s="132">
        <v>0</v>
      </c>
    </row>
    <row r="2130" spans="2:5">
      <c r="B2130" s="205" t="s">
        <v>2834</v>
      </c>
      <c r="C2130" s="132">
        <v>6606206</v>
      </c>
      <c r="D2130" s="132">
        <v>6606206</v>
      </c>
      <c r="E2130" s="132">
        <v>2356102.58</v>
      </c>
    </row>
    <row r="2131" spans="2:5">
      <c r="B2131" s="204" t="s">
        <v>1360</v>
      </c>
      <c r="C2131" s="132">
        <v>6606206</v>
      </c>
      <c r="D2131" s="132">
        <v>6606206</v>
      </c>
      <c r="E2131" s="132">
        <v>2356102.58</v>
      </c>
    </row>
    <row r="2132" spans="2:5">
      <c r="B2132" s="205" t="s">
        <v>2835</v>
      </c>
      <c r="C2132" s="132">
        <v>7152038</v>
      </c>
      <c r="D2132" s="132">
        <v>13780176.01</v>
      </c>
      <c r="E2132" s="132">
        <v>13780175.01</v>
      </c>
    </row>
    <row r="2133" spans="2:5">
      <c r="B2133" s="204" t="s">
        <v>809</v>
      </c>
      <c r="C2133" s="132">
        <v>7152038</v>
      </c>
      <c r="D2133" s="132">
        <v>13780176.01</v>
      </c>
      <c r="E2133" s="132">
        <v>13780175.01</v>
      </c>
    </row>
    <row r="2134" spans="2:5">
      <c r="B2134" s="205" t="s">
        <v>466</v>
      </c>
      <c r="C2134" s="132">
        <v>62173252</v>
      </c>
      <c r="D2134" s="132">
        <v>21921715</v>
      </c>
      <c r="E2134" s="132">
        <v>19886451.359999999</v>
      </c>
    </row>
    <row r="2135" spans="2:5">
      <c r="B2135" s="204" t="s">
        <v>810</v>
      </c>
      <c r="C2135" s="132">
        <v>62173252</v>
      </c>
      <c r="D2135" s="132">
        <v>21921715</v>
      </c>
      <c r="E2135" s="132">
        <v>19886451.359999999</v>
      </c>
    </row>
    <row r="2136" spans="2:5">
      <c r="B2136" s="205" t="s">
        <v>3258</v>
      </c>
      <c r="C2136" s="132">
        <v>18492779</v>
      </c>
      <c r="D2136" s="132">
        <v>18492779</v>
      </c>
      <c r="E2136" s="132">
        <v>0</v>
      </c>
    </row>
    <row r="2137" spans="2:5">
      <c r="B2137" s="204" t="s">
        <v>3259</v>
      </c>
      <c r="C2137" s="132">
        <v>18492779</v>
      </c>
      <c r="D2137" s="132">
        <v>18492779</v>
      </c>
      <c r="E2137" s="132">
        <v>0</v>
      </c>
    </row>
    <row r="2138" spans="2:5">
      <c r="B2138" s="205" t="s">
        <v>467</v>
      </c>
      <c r="C2138" s="132">
        <v>8417867</v>
      </c>
      <c r="D2138" s="132">
        <v>8688439</v>
      </c>
      <c r="E2138" s="132">
        <v>2420890.69</v>
      </c>
    </row>
    <row r="2139" spans="2:5">
      <c r="B2139" s="204" t="s">
        <v>811</v>
      </c>
      <c r="C2139" s="132">
        <v>8417867</v>
      </c>
      <c r="D2139" s="132">
        <v>8688439</v>
      </c>
      <c r="E2139" s="132">
        <v>2420890.69</v>
      </c>
    </row>
    <row r="2140" spans="2:5">
      <c r="B2140" s="205" t="s">
        <v>3502</v>
      </c>
      <c r="C2140" s="132">
        <v>0</v>
      </c>
      <c r="D2140" s="132">
        <v>29491171.349999998</v>
      </c>
      <c r="E2140" s="132">
        <v>16644110.25</v>
      </c>
    </row>
    <row r="2141" spans="2:5">
      <c r="B2141" s="204" t="s">
        <v>3503</v>
      </c>
      <c r="C2141" s="132">
        <v>0</v>
      </c>
      <c r="D2141" s="132">
        <v>29491171.349999998</v>
      </c>
      <c r="E2141" s="132">
        <v>16644110.25</v>
      </c>
    </row>
    <row r="2142" spans="2:5">
      <c r="B2142" s="205" t="s">
        <v>468</v>
      </c>
      <c r="C2142" s="132">
        <v>7422513</v>
      </c>
      <c r="D2142" s="132">
        <v>9064383</v>
      </c>
      <c r="E2142" s="132">
        <v>683422.51</v>
      </c>
    </row>
    <row r="2143" spans="2:5">
      <c r="B2143" s="204" t="s">
        <v>812</v>
      </c>
      <c r="C2143" s="132">
        <v>7422513</v>
      </c>
      <c r="D2143" s="132">
        <v>9064383</v>
      </c>
      <c r="E2143" s="132">
        <v>683422.51</v>
      </c>
    </row>
    <row r="2144" spans="2:5">
      <c r="B2144" s="205" t="s">
        <v>2268</v>
      </c>
      <c r="C2144" s="132">
        <v>6779437</v>
      </c>
      <c r="D2144" s="132">
        <v>3162001</v>
      </c>
      <c r="E2144" s="132">
        <v>0</v>
      </c>
    </row>
    <row r="2145" spans="2:5">
      <c r="B2145" s="204" t="s">
        <v>2269</v>
      </c>
      <c r="C2145" s="132">
        <v>6779437</v>
      </c>
      <c r="D2145" s="132">
        <v>3162001</v>
      </c>
      <c r="E2145" s="132">
        <v>0</v>
      </c>
    </row>
    <row r="2146" spans="2:5">
      <c r="B2146" s="205" t="s">
        <v>3260</v>
      </c>
      <c r="C2146" s="132">
        <v>7491187</v>
      </c>
      <c r="D2146" s="132">
        <v>9991187</v>
      </c>
      <c r="E2146" s="132">
        <v>8596874.2699999996</v>
      </c>
    </row>
    <row r="2147" spans="2:5">
      <c r="B2147" s="204" t="s">
        <v>3261</v>
      </c>
      <c r="C2147" s="132">
        <v>7491187</v>
      </c>
      <c r="D2147" s="132">
        <v>9991187</v>
      </c>
      <c r="E2147" s="132">
        <v>8596874.2699999996</v>
      </c>
    </row>
    <row r="2148" spans="2:5">
      <c r="B2148" s="205" t="s">
        <v>2270</v>
      </c>
      <c r="C2148" s="132">
        <v>4802120</v>
      </c>
      <c r="D2148" s="132">
        <v>4395420</v>
      </c>
      <c r="E2148" s="132">
        <v>0</v>
      </c>
    </row>
    <row r="2149" spans="2:5">
      <c r="B2149" s="204" t="s">
        <v>2271</v>
      </c>
      <c r="C2149" s="132">
        <v>4802120</v>
      </c>
      <c r="D2149" s="132">
        <v>4395420</v>
      </c>
      <c r="E2149" s="132">
        <v>0</v>
      </c>
    </row>
    <row r="2150" spans="2:5">
      <c r="B2150" s="205" t="s">
        <v>2272</v>
      </c>
      <c r="C2150" s="132">
        <v>4802120</v>
      </c>
      <c r="D2150" s="132">
        <v>4389740</v>
      </c>
      <c r="E2150" s="132">
        <v>0</v>
      </c>
    </row>
    <row r="2151" spans="2:5">
      <c r="B2151" s="204" t="s">
        <v>2273</v>
      </c>
      <c r="C2151" s="132">
        <v>4802120</v>
      </c>
      <c r="D2151" s="132">
        <v>4389740</v>
      </c>
      <c r="E2151" s="132">
        <v>0</v>
      </c>
    </row>
    <row r="2152" spans="2:5">
      <c r="B2152" s="205" t="s">
        <v>3262</v>
      </c>
      <c r="C2152" s="132">
        <v>5743888</v>
      </c>
      <c r="D2152" s="132">
        <v>8243888</v>
      </c>
      <c r="E2152" s="132">
        <v>8030598</v>
      </c>
    </row>
    <row r="2153" spans="2:5">
      <c r="B2153" s="204" t="s">
        <v>3263</v>
      </c>
      <c r="C2153" s="132">
        <v>5743888</v>
      </c>
      <c r="D2153" s="132">
        <v>8243888</v>
      </c>
      <c r="E2153" s="132">
        <v>8030598</v>
      </c>
    </row>
    <row r="2154" spans="2:5">
      <c r="B2154" s="205" t="s">
        <v>3264</v>
      </c>
      <c r="C2154" s="132">
        <v>3960000</v>
      </c>
      <c r="D2154" s="132">
        <v>160000</v>
      </c>
      <c r="E2154" s="132">
        <v>0</v>
      </c>
    </row>
    <row r="2155" spans="2:5">
      <c r="B2155" s="204" t="s">
        <v>3265</v>
      </c>
      <c r="C2155" s="132">
        <v>3960000</v>
      </c>
      <c r="D2155" s="132">
        <v>160000</v>
      </c>
      <c r="E2155" s="132">
        <v>0</v>
      </c>
    </row>
    <row r="2156" spans="2:5">
      <c r="B2156" s="205" t="s">
        <v>3636</v>
      </c>
      <c r="C2156" s="132">
        <v>0</v>
      </c>
      <c r="D2156" s="132">
        <v>5409164.2300000004</v>
      </c>
      <c r="E2156" s="132">
        <v>0</v>
      </c>
    </row>
    <row r="2157" spans="2:5">
      <c r="B2157" s="204" t="s">
        <v>3635</v>
      </c>
      <c r="C2157" s="132">
        <v>0</v>
      </c>
      <c r="D2157" s="132">
        <v>5409164.2300000004</v>
      </c>
      <c r="E2157" s="132">
        <v>0</v>
      </c>
    </row>
    <row r="2158" spans="2:5">
      <c r="B2158" s="205" t="s">
        <v>3266</v>
      </c>
      <c r="C2158" s="132">
        <v>6965791</v>
      </c>
      <c r="D2158" s="132">
        <v>9465791</v>
      </c>
      <c r="E2158" s="132">
        <v>9207128</v>
      </c>
    </row>
    <row r="2159" spans="2:5">
      <c r="B2159" s="204" t="s">
        <v>3267</v>
      </c>
      <c r="C2159" s="132">
        <v>6965791</v>
      </c>
      <c r="D2159" s="132">
        <v>9465791</v>
      </c>
      <c r="E2159" s="132">
        <v>9207128</v>
      </c>
    </row>
    <row r="2160" spans="2:5">
      <c r="B2160" s="205" t="s">
        <v>3268</v>
      </c>
      <c r="C2160" s="132">
        <v>3960000</v>
      </c>
      <c r="D2160" s="132">
        <v>160000</v>
      </c>
      <c r="E2160" s="132">
        <v>0</v>
      </c>
    </row>
    <row r="2161" spans="2:5">
      <c r="B2161" s="204" t="s">
        <v>3269</v>
      </c>
      <c r="C2161" s="132">
        <v>3960000</v>
      </c>
      <c r="D2161" s="132">
        <v>160000</v>
      </c>
      <c r="E2161" s="132">
        <v>0</v>
      </c>
    </row>
    <row r="2162" spans="2:5">
      <c r="B2162" s="205" t="s">
        <v>2669</v>
      </c>
      <c r="C2162" s="132">
        <v>18051942</v>
      </c>
      <c r="D2162" s="132">
        <v>12051942</v>
      </c>
      <c r="E2162" s="132">
        <v>10000000</v>
      </c>
    </row>
    <row r="2163" spans="2:5">
      <c r="B2163" s="204" t="s">
        <v>2670</v>
      </c>
      <c r="C2163" s="132">
        <v>18051942</v>
      </c>
      <c r="D2163" s="132">
        <v>12051942</v>
      </c>
      <c r="E2163" s="132">
        <v>10000000</v>
      </c>
    </row>
    <row r="2164" spans="2:5">
      <c r="B2164" s="206" t="s">
        <v>283</v>
      </c>
      <c r="C2164" s="134">
        <v>533192520</v>
      </c>
      <c r="D2164" s="134">
        <v>803049654.48000002</v>
      </c>
      <c r="E2164" s="134">
        <v>304374266.25999999</v>
      </c>
    </row>
    <row r="2165" spans="2:5">
      <c r="B2165" s="205" t="s">
        <v>2836</v>
      </c>
      <c r="C2165" s="132">
        <v>175307636</v>
      </c>
      <c r="D2165" s="132">
        <v>222168443.00000003</v>
      </c>
      <c r="E2165" s="132">
        <v>128104694.73</v>
      </c>
    </row>
    <row r="2166" spans="2:5">
      <c r="B2166" s="204" t="s">
        <v>1361</v>
      </c>
      <c r="C2166" s="132">
        <v>175307636</v>
      </c>
      <c r="D2166" s="132">
        <v>222168443.00000003</v>
      </c>
      <c r="E2166" s="132">
        <v>128104694.73</v>
      </c>
    </row>
    <row r="2167" spans="2:5">
      <c r="B2167" s="205" t="s">
        <v>2837</v>
      </c>
      <c r="C2167" s="132">
        <v>171737257</v>
      </c>
      <c r="D2167" s="132">
        <v>171737257</v>
      </c>
      <c r="E2167" s="132">
        <v>67218717.920000002</v>
      </c>
    </row>
    <row r="2168" spans="2:5">
      <c r="B2168" s="204" t="s">
        <v>1362</v>
      </c>
      <c r="C2168" s="132">
        <v>171737257</v>
      </c>
      <c r="D2168" s="132">
        <v>171737257</v>
      </c>
      <c r="E2168" s="132">
        <v>67218717.920000002</v>
      </c>
    </row>
    <row r="2169" spans="2:5">
      <c r="B2169" s="205" t="s">
        <v>2838</v>
      </c>
      <c r="C2169" s="132">
        <v>24000000</v>
      </c>
      <c r="D2169" s="132">
        <v>39331970.300000004</v>
      </c>
      <c r="E2169" s="132">
        <v>18499535.48</v>
      </c>
    </row>
    <row r="2170" spans="2:5">
      <c r="B2170" s="204" t="s">
        <v>1363</v>
      </c>
      <c r="C2170" s="132">
        <v>24000000</v>
      </c>
      <c r="D2170" s="132">
        <v>39331970.300000004</v>
      </c>
      <c r="E2170" s="132">
        <v>18499535.48</v>
      </c>
    </row>
    <row r="2171" spans="2:5">
      <c r="B2171" s="205" t="s">
        <v>2839</v>
      </c>
      <c r="C2171" s="132">
        <v>27000000</v>
      </c>
      <c r="D2171" s="132">
        <v>38011943.140000001</v>
      </c>
      <c r="E2171" s="132">
        <v>10461175.17</v>
      </c>
    </row>
    <row r="2172" spans="2:5">
      <c r="B2172" s="204" t="s">
        <v>1364</v>
      </c>
      <c r="C2172" s="132">
        <v>27000000</v>
      </c>
      <c r="D2172" s="132">
        <v>38011943.140000001</v>
      </c>
      <c r="E2172" s="132">
        <v>10461175.17</v>
      </c>
    </row>
    <row r="2173" spans="2:5">
      <c r="B2173" s="205" t="s">
        <v>3270</v>
      </c>
      <c r="C2173" s="132">
        <v>14653636</v>
      </c>
      <c r="D2173" s="132">
        <v>17254811.220000003</v>
      </c>
      <c r="E2173" s="132">
        <v>9930242.0600000005</v>
      </c>
    </row>
    <row r="2174" spans="2:5">
      <c r="B2174" s="204" t="s">
        <v>2549</v>
      </c>
      <c r="C2174" s="132">
        <v>14653636</v>
      </c>
      <c r="D2174" s="132">
        <v>17254811.220000003</v>
      </c>
      <c r="E2174" s="132">
        <v>9930242.0600000005</v>
      </c>
    </row>
    <row r="2175" spans="2:5">
      <c r="B2175" s="205" t="s">
        <v>3271</v>
      </c>
      <c r="C2175" s="132">
        <v>26168408</v>
      </c>
      <c r="D2175" s="132">
        <v>26168408</v>
      </c>
      <c r="E2175" s="132">
        <v>16573225.09</v>
      </c>
    </row>
    <row r="2176" spans="2:5">
      <c r="B2176" s="204" t="s">
        <v>2550</v>
      </c>
      <c r="C2176" s="132">
        <v>26168408</v>
      </c>
      <c r="D2176" s="132">
        <v>26168408</v>
      </c>
      <c r="E2176" s="132">
        <v>16573225.09</v>
      </c>
    </row>
    <row r="2177" spans="2:5">
      <c r="B2177" s="205" t="s">
        <v>2557</v>
      </c>
      <c r="C2177" s="132">
        <v>12761600</v>
      </c>
      <c r="D2177" s="132">
        <v>0</v>
      </c>
      <c r="E2177" s="132">
        <v>0</v>
      </c>
    </row>
    <row r="2178" spans="2:5">
      <c r="B2178" s="204" t="s">
        <v>2558</v>
      </c>
      <c r="C2178" s="132">
        <v>12761600</v>
      </c>
      <c r="D2178" s="132">
        <v>0</v>
      </c>
      <c r="E2178" s="132">
        <v>0</v>
      </c>
    </row>
    <row r="2179" spans="2:5">
      <c r="B2179" s="205" t="s">
        <v>2559</v>
      </c>
      <c r="C2179" s="132">
        <v>11944568</v>
      </c>
      <c r="D2179" s="132">
        <v>15700008.000000002</v>
      </c>
      <c r="E2179" s="132">
        <v>2670513.0999999996</v>
      </c>
    </row>
    <row r="2180" spans="2:5">
      <c r="B2180" s="204" t="s">
        <v>2560</v>
      </c>
      <c r="C2180" s="132">
        <v>11944568</v>
      </c>
      <c r="D2180" s="132">
        <v>15700008.000000002</v>
      </c>
      <c r="E2180" s="132">
        <v>2670513.0999999996</v>
      </c>
    </row>
    <row r="2181" spans="2:5">
      <c r="B2181" s="205" t="s">
        <v>2840</v>
      </c>
      <c r="C2181" s="132">
        <v>15760002</v>
      </c>
      <c r="D2181" s="132">
        <v>30522009.210000001</v>
      </c>
      <c r="E2181" s="132">
        <v>0</v>
      </c>
    </row>
    <row r="2182" spans="2:5">
      <c r="B2182" s="204" t="s">
        <v>2561</v>
      </c>
      <c r="C2182" s="132">
        <v>15760002</v>
      </c>
      <c r="D2182" s="132">
        <v>30522009.210000001</v>
      </c>
      <c r="E2182" s="132">
        <v>0</v>
      </c>
    </row>
    <row r="2183" spans="2:5">
      <c r="B2183" s="205" t="s">
        <v>2569</v>
      </c>
      <c r="C2183" s="132">
        <v>9859408</v>
      </c>
      <c r="D2183" s="132">
        <v>35389731.509999998</v>
      </c>
      <c r="E2183" s="132">
        <v>30260964.59</v>
      </c>
    </row>
    <row r="2184" spans="2:5">
      <c r="B2184" s="204" t="s">
        <v>2570</v>
      </c>
      <c r="C2184" s="132">
        <v>9859408</v>
      </c>
      <c r="D2184" s="132">
        <v>35389731.509999998</v>
      </c>
      <c r="E2184" s="132">
        <v>30260964.59</v>
      </c>
    </row>
    <row r="2185" spans="2:5">
      <c r="B2185" s="205" t="s">
        <v>2671</v>
      </c>
      <c r="C2185" s="132">
        <v>44000005</v>
      </c>
      <c r="D2185" s="132">
        <v>45388835.75</v>
      </c>
      <c r="E2185" s="132">
        <v>14365305.169999998</v>
      </c>
    </row>
    <row r="2186" spans="2:5">
      <c r="B2186" s="204" t="s">
        <v>2672</v>
      </c>
      <c r="C2186" s="132">
        <v>44000005</v>
      </c>
      <c r="D2186" s="132">
        <v>45388835.75</v>
      </c>
      <c r="E2186" s="132">
        <v>14365305.169999998</v>
      </c>
    </row>
    <row r="2187" spans="2:5">
      <c r="B2187" s="205" t="s">
        <v>3504</v>
      </c>
      <c r="C2187" s="132">
        <v>0</v>
      </c>
      <c r="D2187" s="132">
        <v>17946237.349999998</v>
      </c>
      <c r="E2187" s="132">
        <v>6289892.9500000002</v>
      </c>
    </row>
    <row r="2188" spans="2:5">
      <c r="B2188" s="204" t="s">
        <v>3505</v>
      </c>
      <c r="C2188" s="132">
        <v>0</v>
      </c>
      <c r="D2188" s="132">
        <v>17946237.349999998</v>
      </c>
      <c r="E2188" s="132">
        <v>6289892.9500000002</v>
      </c>
    </row>
    <row r="2189" spans="2:5">
      <c r="B2189" s="205" t="s">
        <v>3506</v>
      </c>
      <c r="C2189" s="132">
        <v>0</v>
      </c>
      <c r="D2189" s="132">
        <v>48800000.000000007</v>
      </c>
      <c r="E2189" s="132">
        <v>0</v>
      </c>
    </row>
    <row r="2190" spans="2:5">
      <c r="B2190" s="204" t="s">
        <v>3507</v>
      </c>
      <c r="C2190" s="132">
        <v>0</v>
      </c>
      <c r="D2190" s="132">
        <v>48800000.000000007</v>
      </c>
      <c r="E2190" s="132">
        <v>0</v>
      </c>
    </row>
    <row r="2191" spans="2:5">
      <c r="B2191" s="205" t="s">
        <v>3535</v>
      </c>
      <c r="C2191" s="132">
        <v>0</v>
      </c>
      <c r="D2191" s="132">
        <v>22630000</v>
      </c>
      <c r="E2191" s="132">
        <v>0</v>
      </c>
    </row>
    <row r="2192" spans="2:5">
      <c r="B2192" s="204" t="s">
        <v>3534</v>
      </c>
      <c r="C2192" s="132">
        <v>0</v>
      </c>
      <c r="D2192" s="132">
        <v>22630000</v>
      </c>
      <c r="E2192" s="132">
        <v>0</v>
      </c>
    </row>
    <row r="2193" spans="2:5">
      <c r="B2193" s="205" t="s">
        <v>4038</v>
      </c>
      <c r="C2193" s="132">
        <v>0</v>
      </c>
      <c r="D2193" s="132">
        <v>72000000</v>
      </c>
      <c r="E2193" s="132">
        <v>0</v>
      </c>
    </row>
    <row r="2194" spans="2:5">
      <c r="B2194" s="204" t="s">
        <v>4037</v>
      </c>
      <c r="C2194" s="132">
        <v>0</v>
      </c>
      <c r="D2194" s="132">
        <v>72000000</v>
      </c>
      <c r="E2194" s="132">
        <v>0</v>
      </c>
    </row>
    <row r="2195" spans="2:5">
      <c r="B2195" s="206" t="s">
        <v>298</v>
      </c>
      <c r="C2195" s="134">
        <v>0</v>
      </c>
      <c r="D2195" s="134">
        <v>40000850</v>
      </c>
      <c r="E2195" s="134">
        <v>0</v>
      </c>
    </row>
    <row r="2196" spans="2:5">
      <c r="B2196" s="205" t="s">
        <v>3636</v>
      </c>
      <c r="C2196" s="132">
        <v>0</v>
      </c>
      <c r="D2196" s="132">
        <v>40000850</v>
      </c>
      <c r="E2196" s="132">
        <v>0</v>
      </c>
    </row>
    <row r="2197" spans="2:5">
      <c r="B2197" s="204" t="s">
        <v>3635</v>
      </c>
      <c r="C2197" s="132">
        <v>0</v>
      </c>
      <c r="D2197" s="132">
        <v>40000850</v>
      </c>
      <c r="E2197" s="132">
        <v>0</v>
      </c>
    </row>
    <row r="2198" spans="2:5">
      <c r="B2198" s="207" t="s">
        <v>292</v>
      </c>
      <c r="C2198" s="132">
        <v>2170135035</v>
      </c>
      <c r="D2198" s="132">
        <v>2315786549.3200002</v>
      </c>
      <c r="E2198" s="132">
        <v>1402002925.9100003</v>
      </c>
    </row>
    <row r="2199" spans="2:5">
      <c r="B2199" s="206" t="s">
        <v>281</v>
      </c>
      <c r="C2199" s="134">
        <v>2012722468</v>
      </c>
      <c r="D2199" s="134">
        <v>2102013795.0999999</v>
      </c>
      <c r="E2199" s="134">
        <v>1387728352.8300004</v>
      </c>
    </row>
    <row r="2200" spans="2:5">
      <c r="B2200" s="205" t="s">
        <v>469</v>
      </c>
      <c r="C2200" s="132">
        <v>3141627</v>
      </c>
      <c r="D2200" s="132">
        <v>7704427.7999999998</v>
      </c>
      <c r="E2200" s="132">
        <v>2835733.04</v>
      </c>
    </row>
    <row r="2201" spans="2:5">
      <c r="B2201" s="204" t="s">
        <v>814</v>
      </c>
      <c r="C2201" s="132">
        <v>3141627</v>
      </c>
      <c r="D2201" s="132">
        <v>7704427.7999999998</v>
      </c>
      <c r="E2201" s="132">
        <v>2835733.04</v>
      </c>
    </row>
    <row r="2202" spans="2:5">
      <c r="B2202" s="205" t="s">
        <v>470</v>
      </c>
      <c r="C2202" s="132">
        <v>23910828</v>
      </c>
      <c r="D2202" s="132">
        <v>13910828</v>
      </c>
      <c r="E2202" s="132">
        <v>5116276.9800000004</v>
      </c>
    </row>
    <row r="2203" spans="2:5">
      <c r="B2203" s="204" t="s">
        <v>815</v>
      </c>
      <c r="C2203" s="132">
        <v>23910828</v>
      </c>
      <c r="D2203" s="132">
        <v>13910828</v>
      </c>
      <c r="E2203" s="132">
        <v>5116276.9800000004</v>
      </c>
    </row>
    <row r="2204" spans="2:5">
      <c r="B2204" s="205" t="s">
        <v>3847</v>
      </c>
      <c r="C2204" s="132">
        <v>0</v>
      </c>
      <c r="D2204" s="132">
        <v>1322976.29</v>
      </c>
      <c r="E2204" s="132">
        <v>0</v>
      </c>
    </row>
    <row r="2205" spans="2:5">
      <c r="B2205" s="204" t="s">
        <v>3846</v>
      </c>
      <c r="C2205" s="132">
        <v>0</v>
      </c>
      <c r="D2205" s="132">
        <v>1322976.29</v>
      </c>
      <c r="E2205" s="132">
        <v>0</v>
      </c>
    </row>
    <row r="2206" spans="2:5">
      <c r="B2206" s="205" t="s">
        <v>3845</v>
      </c>
      <c r="C2206" s="132">
        <v>0</v>
      </c>
      <c r="D2206" s="132">
        <v>1322976.29</v>
      </c>
      <c r="E2206" s="132">
        <v>0</v>
      </c>
    </row>
    <row r="2207" spans="2:5">
      <c r="B2207" s="204" t="s">
        <v>3844</v>
      </c>
      <c r="C2207" s="132">
        <v>0</v>
      </c>
      <c r="D2207" s="132">
        <v>1322976.29</v>
      </c>
      <c r="E2207" s="132">
        <v>0</v>
      </c>
    </row>
    <row r="2208" spans="2:5">
      <c r="B2208" s="205" t="s">
        <v>1056</v>
      </c>
      <c r="C2208" s="132">
        <v>51966310</v>
      </c>
      <c r="D2208" s="132">
        <v>64390617.200000003</v>
      </c>
      <c r="E2208" s="132">
        <v>3488526.06</v>
      </c>
    </row>
    <row r="2209" spans="2:5">
      <c r="B2209" s="204" t="s">
        <v>1057</v>
      </c>
      <c r="C2209" s="132">
        <v>51966310</v>
      </c>
      <c r="D2209" s="132">
        <v>64390617.200000003</v>
      </c>
      <c r="E2209" s="132">
        <v>3488526.06</v>
      </c>
    </row>
    <row r="2210" spans="2:5">
      <c r="B2210" s="205" t="s">
        <v>3532</v>
      </c>
      <c r="C2210" s="132">
        <v>0</v>
      </c>
      <c r="D2210" s="132">
        <v>19738124.02</v>
      </c>
      <c r="E2210" s="132">
        <v>0</v>
      </c>
    </row>
    <row r="2211" spans="2:5">
      <c r="B2211" s="204" t="s">
        <v>3533</v>
      </c>
      <c r="C2211" s="132">
        <v>0</v>
      </c>
      <c r="D2211" s="132">
        <v>19738124.02</v>
      </c>
      <c r="E2211" s="132">
        <v>0</v>
      </c>
    </row>
    <row r="2212" spans="2:5">
      <c r="B2212" s="205" t="s">
        <v>471</v>
      </c>
      <c r="C2212" s="132">
        <v>7428690</v>
      </c>
      <c r="D2212" s="132">
        <v>7428690</v>
      </c>
      <c r="E2212" s="132">
        <v>7428690</v>
      </c>
    </row>
    <row r="2213" spans="2:5">
      <c r="B2213" s="204" t="s">
        <v>816</v>
      </c>
      <c r="C2213" s="132">
        <v>7428690</v>
      </c>
      <c r="D2213" s="132">
        <v>7428690</v>
      </c>
      <c r="E2213" s="132">
        <v>7428690</v>
      </c>
    </row>
    <row r="2214" spans="2:5">
      <c r="B2214" s="205" t="s">
        <v>472</v>
      </c>
      <c r="C2214" s="132">
        <v>388402000</v>
      </c>
      <c r="D2214" s="132">
        <v>567044074</v>
      </c>
      <c r="E2214" s="132">
        <v>566569405.86000001</v>
      </c>
    </row>
    <row r="2215" spans="2:5">
      <c r="B2215" s="204" t="s">
        <v>817</v>
      </c>
      <c r="C2215" s="132">
        <v>388402000</v>
      </c>
      <c r="D2215" s="132">
        <v>567044074</v>
      </c>
      <c r="E2215" s="132">
        <v>566569405.86000001</v>
      </c>
    </row>
    <row r="2216" spans="2:5">
      <c r="B2216" s="205" t="s">
        <v>4110</v>
      </c>
      <c r="C2216" s="132">
        <v>0</v>
      </c>
      <c r="D2216" s="132">
        <v>20000000</v>
      </c>
      <c r="E2216" s="132">
        <v>20000000</v>
      </c>
    </row>
    <row r="2217" spans="2:5">
      <c r="B2217" s="204" t="s">
        <v>4109</v>
      </c>
      <c r="C2217" s="132">
        <v>0</v>
      </c>
      <c r="D2217" s="132">
        <v>20000000</v>
      </c>
      <c r="E2217" s="132">
        <v>20000000</v>
      </c>
    </row>
    <row r="2218" spans="2:5">
      <c r="B2218" s="205" t="s">
        <v>3272</v>
      </c>
      <c r="C2218" s="132">
        <v>8638298</v>
      </c>
      <c r="D2218" s="132">
        <v>8638298</v>
      </c>
      <c r="E2218" s="132">
        <v>0</v>
      </c>
    </row>
    <row r="2219" spans="2:5">
      <c r="B2219" s="204" t="s">
        <v>813</v>
      </c>
      <c r="C2219" s="132">
        <v>8638298</v>
      </c>
      <c r="D2219" s="132">
        <v>8638298</v>
      </c>
      <c r="E2219" s="132">
        <v>0</v>
      </c>
    </row>
    <row r="2220" spans="2:5">
      <c r="B2220" s="205" t="s">
        <v>3508</v>
      </c>
      <c r="C2220" s="132">
        <v>0</v>
      </c>
      <c r="D2220" s="132">
        <v>23424854.580000002</v>
      </c>
      <c r="E2220" s="132">
        <v>7538261.1699999999</v>
      </c>
    </row>
    <row r="2221" spans="2:5">
      <c r="B2221" s="204" t="s">
        <v>3509</v>
      </c>
      <c r="C2221" s="132">
        <v>0</v>
      </c>
      <c r="D2221" s="132">
        <v>23424854.580000002</v>
      </c>
      <c r="E2221" s="132">
        <v>7538261.1699999999</v>
      </c>
    </row>
    <row r="2222" spans="2:5">
      <c r="B2222" s="205" t="s">
        <v>473</v>
      </c>
      <c r="C2222" s="132">
        <v>40554117</v>
      </c>
      <c r="D2222" s="132">
        <v>133025502.56999999</v>
      </c>
      <c r="E2222" s="132">
        <v>73943364.319999993</v>
      </c>
    </row>
    <row r="2223" spans="2:5">
      <c r="B2223" s="204" t="s">
        <v>818</v>
      </c>
      <c r="C2223" s="132">
        <v>40554117</v>
      </c>
      <c r="D2223" s="132">
        <v>133025502.56999999</v>
      </c>
      <c r="E2223" s="132">
        <v>73943364.319999993</v>
      </c>
    </row>
    <row r="2224" spans="2:5">
      <c r="B2224" s="205" t="s">
        <v>474</v>
      </c>
      <c r="C2224" s="132">
        <v>4000000</v>
      </c>
      <c r="D2224" s="132">
        <v>4000000</v>
      </c>
      <c r="E2224" s="132">
        <v>4000000</v>
      </c>
    </row>
    <row r="2225" spans="2:5">
      <c r="B2225" s="204" t="s">
        <v>819</v>
      </c>
      <c r="C2225" s="132">
        <v>4000000</v>
      </c>
      <c r="D2225" s="132">
        <v>4000000</v>
      </c>
      <c r="E2225" s="132">
        <v>4000000</v>
      </c>
    </row>
    <row r="2226" spans="2:5">
      <c r="B2226" s="205" t="s">
        <v>475</v>
      </c>
      <c r="C2226" s="132">
        <v>4000000</v>
      </c>
      <c r="D2226" s="132">
        <v>4000000</v>
      </c>
      <c r="E2226" s="132">
        <v>3512718.62</v>
      </c>
    </row>
    <row r="2227" spans="2:5">
      <c r="B2227" s="204" t="s">
        <v>820</v>
      </c>
      <c r="C2227" s="132">
        <v>4000000</v>
      </c>
      <c r="D2227" s="132">
        <v>4000000</v>
      </c>
      <c r="E2227" s="132">
        <v>3512718.62</v>
      </c>
    </row>
    <row r="2228" spans="2:5">
      <c r="B2228" s="205" t="s">
        <v>476</v>
      </c>
      <c r="C2228" s="132">
        <v>8668175</v>
      </c>
      <c r="D2228" s="132">
        <v>5668175</v>
      </c>
      <c r="E2228" s="132">
        <v>1819275.04</v>
      </c>
    </row>
    <row r="2229" spans="2:5">
      <c r="B2229" s="204" t="s">
        <v>821</v>
      </c>
      <c r="C2229" s="132">
        <v>8668175</v>
      </c>
      <c r="D2229" s="132">
        <v>5668175</v>
      </c>
      <c r="E2229" s="132">
        <v>1819275.04</v>
      </c>
    </row>
    <row r="2230" spans="2:5">
      <c r="B2230" s="205" t="s">
        <v>2841</v>
      </c>
      <c r="C2230" s="132">
        <v>4000000</v>
      </c>
      <c r="D2230" s="132">
        <v>4000000</v>
      </c>
      <c r="E2230" s="132">
        <v>3557748.53</v>
      </c>
    </row>
    <row r="2231" spans="2:5">
      <c r="B2231" s="204" t="s">
        <v>822</v>
      </c>
      <c r="C2231" s="132">
        <v>4000000</v>
      </c>
      <c r="D2231" s="132">
        <v>4000000</v>
      </c>
      <c r="E2231" s="132">
        <v>3557748.53</v>
      </c>
    </row>
    <row r="2232" spans="2:5">
      <c r="B2232" s="205" t="s">
        <v>477</v>
      </c>
      <c r="C2232" s="132">
        <v>4000000</v>
      </c>
      <c r="D2232" s="132">
        <v>1000000</v>
      </c>
      <c r="E2232" s="132">
        <v>0</v>
      </c>
    </row>
    <row r="2233" spans="2:5">
      <c r="B2233" s="204" t="s">
        <v>823</v>
      </c>
      <c r="C2233" s="132">
        <v>4000000</v>
      </c>
      <c r="D2233" s="132">
        <v>1000000</v>
      </c>
      <c r="E2233" s="132">
        <v>0</v>
      </c>
    </row>
    <row r="2234" spans="2:5">
      <c r="B2234" s="205" t="s">
        <v>478</v>
      </c>
      <c r="C2234" s="132">
        <v>3209853</v>
      </c>
      <c r="D2234" s="132">
        <v>3209853</v>
      </c>
      <c r="E2234" s="132">
        <v>0</v>
      </c>
    </row>
    <row r="2235" spans="2:5">
      <c r="B2235" s="204" t="s">
        <v>824</v>
      </c>
      <c r="C2235" s="132">
        <v>3209853</v>
      </c>
      <c r="D2235" s="132">
        <v>3209853</v>
      </c>
      <c r="E2235" s="132">
        <v>0</v>
      </c>
    </row>
    <row r="2236" spans="2:5">
      <c r="B2236" s="205" t="s">
        <v>479</v>
      </c>
      <c r="C2236" s="132">
        <v>3209854</v>
      </c>
      <c r="D2236" s="132">
        <v>3209854</v>
      </c>
      <c r="E2236" s="132">
        <v>0</v>
      </c>
    </row>
    <row r="2237" spans="2:5">
      <c r="B2237" s="204" t="s">
        <v>825</v>
      </c>
      <c r="C2237" s="132">
        <v>3209854</v>
      </c>
      <c r="D2237" s="132">
        <v>3209854</v>
      </c>
      <c r="E2237" s="132">
        <v>0</v>
      </c>
    </row>
    <row r="2238" spans="2:5">
      <c r="B2238" s="205" t="s">
        <v>2842</v>
      </c>
      <c r="C2238" s="132">
        <v>3209853</v>
      </c>
      <c r="D2238" s="132">
        <v>709853</v>
      </c>
      <c r="E2238" s="132">
        <v>0</v>
      </c>
    </row>
    <row r="2239" spans="2:5">
      <c r="B2239" s="204" t="s">
        <v>826</v>
      </c>
      <c r="C2239" s="132">
        <v>3209853</v>
      </c>
      <c r="D2239" s="132">
        <v>709853</v>
      </c>
      <c r="E2239" s="132">
        <v>0</v>
      </c>
    </row>
    <row r="2240" spans="2:5">
      <c r="B2240" s="205" t="s">
        <v>480</v>
      </c>
      <c r="C2240" s="132">
        <v>89423870</v>
      </c>
      <c r="D2240" s="132">
        <v>27408345</v>
      </c>
      <c r="E2240" s="132">
        <v>17089251.010000002</v>
      </c>
    </row>
    <row r="2241" spans="2:5">
      <c r="B2241" s="204" t="s">
        <v>827</v>
      </c>
      <c r="C2241" s="132">
        <v>89423870</v>
      </c>
      <c r="D2241" s="132">
        <v>27408345</v>
      </c>
      <c r="E2241" s="132">
        <v>17089251.010000002</v>
      </c>
    </row>
    <row r="2242" spans="2:5">
      <c r="B2242" s="205" t="s">
        <v>481</v>
      </c>
      <c r="C2242" s="132">
        <v>3209853</v>
      </c>
      <c r="D2242" s="132">
        <v>3209853</v>
      </c>
      <c r="E2242" s="132">
        <v>3017579.8</v>
      </c>
    </row>
    <row r="2243" spans="2:5">
      <c r="B2243" s="204" t="s">
        <v>828</v>
      </c>
      <c r="C2243" s="132">
        <v>3209853</v>
      </c>
      <c r="D2243" s="132">
        <v>3209853</v>
      </c>
      <c r="E2243" s="132">
        <v>3017579.8</v>
      </c>
    </row>
    <row r="2244" spans="2:5">
      <c r="B2244" s="205" t="s">
        <v>3689</v>
      </c>
      <c r="C2244" s="132">
        <v>0</v>
      </c>
      <c r="D2244" s="132">
        <v>8914753.7400000002</v>
      </c>
      <c r="E2244" s="132">
        <v>7968317.7400000002</v>
      </c>
    </row>
    <row r="2245" spans="2:5">
      <c r="B2245" s="204" t="s">
        <v>3688</v>
      </c>
      <c r="C2245" s="132">
        <v>0</v>
      </c>
      <c r="D2245" s="132">
        <v>8914753.7400000002</v>
      </c>
      <c r="E2245" s="132">
        <v>7968317.7400000002</v>
      </c>
    </row>
    <row r="2246" spans="2:5">
      <c r="B2246" s="205" t="s">
        <v>4108</v>
      </c>
      <c r="C2246" s="132">
        <v>0</v>
      </c>
      <c r="D2246" s="132">
        <v>2457726.77</v>
      </c>
      <c r="E2246" s="132">
        <v>0</v>
      </c>
    </row>
    <row r="2247" spans="2:5">
      <c r="B2247" s="204" t="s">
        <v>4107</v>
      </c>
      <c r="C2247" s="132">
        <v>0</v>
      </c>
      <c r="D2247" s="132">
        <v>2457726.77</v>
      </c>
      <c r="E2247" s="132">
        <v>0</v>
      </c>
    </row>
    <row r="2248" spans="2:5">
      <c r="B2248" s="205" t="s">
        <v>482</v>
      </c>
      <c r="C2248" s="132">
        <v>203433020</v>
      </c>
      <c r="D2248" s="132">
        <v>193433020</v>
      </c>
      <c r="E2248" s="132">
        <v>154725875.90000001</v>
      </c>
    </row>
    <row r="2249" spans="2:5">
      <c r="B2249" s="204" t="s">
        <v>829</v>
      </c>
      <c r="C2249" s="132">
        <v>203433020</v>
      </c>
      <c r="D2249" s="132">
        <v>193433020</v>
      </c>
      <c r="E2249" s="132">
        <v>154725875.90000001</v>
      </c>
    </row>
    <row r="2250" spans="2:5">
      <c r="B2250" s="205" t="s">
        <v>1630</v>
      </c>
      <c r="C2250" s="132">
        <v>11127992</v>
      </c>
      <c r="D2250" s="132">
        <v>1</v>
      </c>
      <c r="E2250" s="132">
        <v>0</v>
      </c>
    </row>
    <row r="2251" spans="2:5">
      <c r="B2251" s="204" t="s">
        <v>1631</v>
      </c>
      <c r="C2251" s="132">
        <v>11127992</v>
      </c>
      <c r="D2251" s="132">
        <v>1</v>
      </c>
      <c r="E2251" s="132">
        <v>0</v>
      </c>
    </row>
    <row r="2252" spans="2:5">
      <c r="B2252" s="205" t="s">
        <v>2843</v>
      </c>
      <c r="C2252" s="132">
        <v>6683666</v>
      </c>
      <c r="D2252" s="132">
        <v>6683666</v>
      </c>
      <c r="E2252" s="132">
        <v>0</v>
      </c>
    </row>
    <row r="2253" spans="2:5">
      <c r="B2253" s="204" t="s">
        <v>1632</v>
      </c>
      <c r="C2253" s="132">
        <v>6683666</v>
      </c>
      <c r="D2253" s="132">
        <v>6683666</v>
      </c>
      <c r="E2253" s="132">
        <v>0</v>
      </c>
    </row>
    <row r="2254" spans="2:5">
      <c r="B2254" s="205" t="s">
        <v>483</v>
      </c>
      <c r="C2254" s="132">
        <v>91340400</v>
      </c>
      <c r="D2254" s="132">
        <v>103260974.98999999</v>
      </c>
      <c r="E2254" s="132">
        <v>35705516.189999998</v>
      </c>
    </row>
    <row r="2255" spans="2:5">
      <c r="B2255" s="204" t="s">
        <v>830</v>
      </c>
      <c r="C2255" s="132">
        <v>91340400</v>
      </c>
      <c r="D2255" s="132">
        <v>103260974.98999999</v>
      </c>
      <c r="E2255" s="132">
        <v>35705516.189999998</v>
      </c>
    </row>
    <row r="2256" spans="2:5">
      <c r="B2256" s="205" t="s">
        <v>1633</v>
      </c>
      <c r="C2256" s="132">
        <v>6683666</v>
      </c>
      <c r="D2256" s="132">
        <v>1</v>
      </c>
      <c r="E2256" s="132">
        <v>0</v>
      </c>
    </row>
    <row r="2257" spans="2:5">
      <c r="B2257" s="204" t="s">
        <v>1634</v>
      </c>
      <c r="C2257" s="132">
        <v>6683666</v>
      </c>
      <c r="D2257" s="132">
        <v>1</v>
      </c>
      <c r="E2257" s="132">
        <v>0</v>
      </c>
    </row>
    <row r="2258" spans="2:5">
      <c r="B2258" s="205" t="s">
        <v>1635</v>
      </c>
      <c r="C2258" s="132">
        <v>11087637</v>
      </c>
      <c r="D2258" s="132">
        <v>11087637</v>
      </c>
      <c r="E2258" s="132">
        <v>0</v>
      </c>
    </row>
    <row r="2259" spans="2:5">
      <c r="B2259" s="204" t="s">
        <v>1636</v>
      </c>
      <c r="C2259" s="132">
        <v>11087637</v>
      </c>
      <c r="D2259" s="132">
        <v>11087637</v>
      </c>
      <c r="E2259" s="132">
        <v>0</v>
      </c>
    </row>
    <row r="2260" spans="2:5">
      <c r="B2260" s="205" t="s">
        <v>4106</v>
      </c>
      <c r="C2260" s="132">
        <v>0</v>
      </c>
      <c r="D2260" s="132">
        <v>20984981.390000001</v>
      </c>
      <c r="E2260" s="132">
        <v>0</v>
      </c>
    </row>
    <row r="2261" spans="2:5">
      <c r="B2261" s="204" t="s">
        <v>4105</v>
      </c>
      <c r="C2261" s="132">
        <v>0</v>
      </c>
      <c r="D2261" s="132">
        <v>20984981.390000001</v>
      </c>
      <c r="E2261" s="132">
        <v>0</v>
      </c>
    </row>
    <row r="2262" spans="2:5">
      <c r="B2262" s="205" t="s">
        <v>1637</v>
      </c>
      <c r="C2262" s="132">
        <v>4718384</v>
      </c>
      <c r="D2262" s="132">
        <v>1</v>
      </c>
      <c r="E2262" s="132">
        <v>0</v>
      </c>
    </row>
    <row r="2263" spans="2:5">
      <c r="B2263" s="204" t="s">
        <v>1638</v>
      </c>
      <c r="C2263" s="132">
        <v>4718384</v>
      </c>
      <c r="D2263" s="132">
        <v>1</v>
      </c>
      <c r="E2263" s="132">
        <v>0</v>
      </c>
    </row>
    <row r="2264" spans="2:5">
      <c r="B2264" s="205" t="s">
        <v>1639</v>
      </c>
      <c r="C2264" s="132">
        <v>6659723</v>
      </c>
      <c r="D2264" s="132">
        <v>1</v>
      </c>
      <c r="E2264" s="132">
        <v>0</v>
      </c>
    </row>
    <row r="2265" spans="2:5">
      <c r="B2265" s="204" t="s">
        <v>1640</v>
      </c>
      <c r="C2265" s="132">
        <v>6659723</v>
      </c>
      <c r="D2265" s="132">
        <v>1</v>
      </c>
      <c r="E2265" s="132">
        <v>0</v>
      </c>
    </row>
    <row r="2266" spans="2:5">
      <c r="B2266" s="205" t="s">
        <v>1641</v>
      </c>
      <c r="C2266" s="132">
        <v>11087637</v>
      </c>
      <c r="D2266" s="132">
        <v>11087637</v>
      </c>
      <c r="E2266" s="132">
        <v>0</v>
      </c>
    </row>
    <row r="2267" spans="2:5">
      <c r="B2267" s="204" t="s">
        <v>1642</v>
      </c>
      <c r="C2267" s="132">
        <v>11087637</v>
      </c>
      <c r="D2267" s="132">
        <v>11087637</v>
      </c>
      <c r="E2267" s="132">
        <v>0</v>
      </c>
    </row>
    <row r="2268" spans="2:5">
      <c r="B2268" s="205" t="s">
        <v>1643</v>
      </c>
      <c r="C2268" s="132">
        <v>11087637</v>
      </c>
      <c r="D2268" s="132">
        <v>1</v>
      </c>
      <c r="E2268" s="132">
        <v>0</v>
      </c>
    </row>
    <row r="2269" spans="2:5">
      <c r="B2269" s="204" t="s">
        <v>1644</v>
      </c>
      <c r="C2269" s="132">
        <v>11087637</v>
      </c>
      <c r="D2269" s="132">
        <v>1</v>
      </c>
      <c r="E2269" s="132">
        <v>0</v>
      </c>
    </row>
    <row r="2270" spans="2:5">
      <c r="B2270" s="205" t="s">
        <v>1645</v>
      </c>
      <c r="C2270" s="132">
        <v>4718384</v>
      </c>
      <c r="D2270" s="132">
        <v>4246542.78</v>
      </c>
      <c r="E2270" s="132">
        <v>1061635.44</v>
      </c>
    </row>
    <row r="2271" spans="2:5">
      <c r="B2271" s="204" t="s">
        <v>1646</v>
      </c>
      <c r="C2271" s="132">
        <v>4718384</v>
      </c>
      <c r="D2271" s="132">
        <v>4246542.78</v>
      </c>
      <c r="E2271" s="132">
        <v>1061635.44</v>
      </c>
    </row>
    <row r="2272" spans="2:5">
      <c r="B2272" s="205" t="s">
        <v>3002</v>
      </c>
      <c r="C2272" s="132">
        <v>44676046</v>
      </c>
      <c r="D2272" s="132">
        <v>44676046</v>
      </c>
      <c r="E2272" s="132">
        <v>33991502.210000001</v>
      </c>
    </row>
    <row r="2273" spans="2:5">
      <c r="B2273" s="204" t="s">
        <v>3003</v>
      </c>
      <c r="C2273" s="132">
        <v>44676046</v>
      </c>
      <c r="D2273" s="132">
        <v>44676046</v>
      </c>
      <c r="E2273" s="132">
        <v>33991502.210000001</v>
      </c>
    </row>
    <row r="2274" spans="2:5">
      <c r="B2274" s="205" t="s">
        <v>1647</v>
      </c>
      <c r="C2274" s="132">
        <v>11087637</v>
      </c>
      <c r="D2274" s="132">
        <v>1498437.31</v>
      </c>
      <c r="E2274" s="132">
        <v>1498436.31</v>
      </c>
    </row>
    <row r="2275" spans="2:5">
      <c r="B2275" s="204" t="s">
        <v>1648</v>
      </c>
      <c r="C2275" s="132">
        <v>11087637</v>
      </c>
      <c r="D2275" s="132">
        <v>1498437.31</v>
      </c>
      <c r="E2275" s="132">
        <v>1498436.31</v>
      </c>
    </row>
    <row r="2276" spans="2:5">
      <c r="B2276" s="205" t="s">
        <v>3004</v>
      </c>
      <c r="C2276" s="132">
        <v>13628761</v>
      </c>
      <c r="D2276" s="132">
        <v>5628761</v>
      </c>
      <c r="E2276" s="132">
        <v>4086442.2</v>
      </c>
    </row>
    <row r="2277" spans="2:5">
      <c r="B2277" s="204" t="s">
        <v>3005</v>
      </c>
      <c r="C2277" s="132">
        <v>13628761</v>
      </c>
      <c r="D2277" s="132">
        <v>5628761</v>
      </c>
      <c r="E2277" s="132">
        <v>4086442.2</v>
      </c>
    </row>
    <row r="2278" spans="2:5">
      <c r="B2278" s="205" t="s">
        <v>1649</v>
      </c>
      <c r="C2278" s="132">
        <v>11087637</v>
      </c>
      <c r="D2278" s="132">
        <v>1061636.45</v>
      </c>
      <c r="E2278" s="132">
        <v>1061635.45</v>
      </c>
    </row>
    <row r="2279" spans="2:5">
      <c r="B2279" s="204" t="s">
        <v>1650</v>
      </c>
      <c r="C2279" s="132">
        <v>11087637</v>
      </c>
      <c r="D2279" s="132">
        <v>1061636.45</v>
      </c>
      <c r="E2279" s="132">
        <v>1061635.45</v>
      </c>
    </row>
    <row r="2280" spans="2:5">
      <c r="B2280" s="205" t="s">
        <v>1651</v>
      </c>
      <c r="C2280" s="132">
        <v>4718384</v>
      </c>
      <c r="D2280" s="132">
        <v>2494718.25</v>
      </c>
      <c r="E2280" s="132">
        <v>2494717.25</v>
      </c>
    </row>
    <row r="2281" spans="2:5">
      <c r="B2281" s="204" t="s">
        <v>1652</v>
      </c>
      <c r="C2281" s="132">
        <v>4718384</v>
      </c>
      <c r="D2281" s="132">
        <v>2494718.25</v>
      </c>
      <c r="E2281" s="132">
        <v>2494717.25</v>
      </c>
    </row>
    <row r="2282" spans="2:5">
      <c r="B2282" s="205" t="s">
        <v>2844</v>
      </c>
      <c r="C2282" s="132">
        <v>396933497</v>
      </c>
      <c r="D2282" s="132">
        <v>356933497</v>
      </c>
      <c r="E2282" s="132">
        <v>197557553.47</v>
      </c>
    </row>
    <row r="2283" spans="2:5">
      <c r="B2283" s="204" t="s">
        <v>2673</v>
      </c>
      <c r="C2283" s="132">
        <v>396933497</v>
      </c>
      <c r="D2283" s="132">
        <v>356933497</v>
      </c>
      <c r="E2283" s="132">
        <v>197557553.47</v>
      </c>
    </row>
    <row r="2284" spans="2:5">
      <c r="B2284" s="205" t="s">
        <v>1653</v>
      </c>
      <c r="C2284" s="132">
        <v>6659723</v>
      </c>
      <c r="D2284" s="132">
        <v>2494718.2799999998</v>
      </c>
      <c r="E2284" s="132">
        <v>2494717.25</v>
      </c>
    </row>
    <row r="2285" spans="2:5">
      <c r="B2285" s="204" t="s">
        <v>1654</v>
      </c>
      <c r="C2285" s="132">
        <v>6659723</v>
      </c>
      <c r="D2285" s="132">
        <v>2494718.2799999998</v>
      </c>
      <c r="E2285" s="132">
        <v>2494717.25</v>
      </c>
    </row>
    <row r="2286" spans="2:5">
      <c r="B2286" s="205" t="s">
        <v>2845</v>
      </c>
      <c r="C2286" s="132">
        <v>91049733</v>
      </c>
      <c r="D2286" s="132">
        <v>73049733</v>
      </c>
      <c r="E2286" s="132">
        <v>36925793.93</v>
      </c>
    </row>
    <row r="2287" spans="2:5">
      <c r="B2287" s="204" t="s">
        <v>2674</v>
      </c>
      <c r="C2287" s="132">
        <v>91049733</v>
      </c>
      <c r="D2287" s="132">
        <v>73049733</v>
      </c>
      <c r="E2287" s="132">
        <v>36925793.93</v>
      </c>
    </row>
    <row r="2288" spans="2:5">
      <c r="B2288" s="205" t="s">
        <v>1655</v>
      </c>
      <c r="C2288" s="132">
        <v>6659723</v>
      </c>
      <c r="D2288" s="132">
        <v>12148663.17</v>
      </c>
      <c r="E2288" s="132">
        <v>2429732.63</v>
      </c>
    </row>
    <row r="2289" spans="2:5">
      <c r="B2289" s="204" t="s">
        <v>1656</v>
      </c>
      <c r="C2289" s="132">
        <v>6659723</v>
      </c>
      <c r="D2289" s="132">
        <v>12148663.17</v>
      </c>
      <c r="E2289" s="132">
        <v>2429732.63</v>
      </c>
    </row>
    <row r="2290" spans="2:5">
      <c r="B2290" s="205" t="s">
        <v>1657</v>
      </c>
      <c r="C2290" s="132">
        <v>11087637</v>
      </c>
      <c r="D2290" s="132">
        <v>7573423</v>
      </c>
      <c r="E2290" s="132">
        <v>1514684.21</v>
      </c>
    </row>
    <row r="2291" spans="2:5">
      <c r="B2291" s="204" t="s">
        <v>1658</v>
      </c>
      <c r="C2291" s="132">
        <v>11087637</v>
      </c>
      <c r="D2291" s="132">
        <v>7573423</v>
      </c>
      <c r="E2291" s="132">
        <v>1514684.21</v>
      </c>
    </row>
    <row r="2292" spans="2:5">
      <c r="B2292" s="205" t="s">
        <v>2846</v>
      </c>
      <c r="C2292" s="132">
        <v>6659723</v>
      </c>
      <c r="D2292" s="132">
        <v>7573421.0599999996</v>
      </c>
      <c r="E2292" s="132">
        <v>1514684.21</v>
      </c>
    </row>
    <row r="2293" spans="2:5">
      <c r="B2293" s="204" t="s">
        <v>1659</v>
      </c>
      <c r="C2293" s="132">
        <v>6659723</v>
      </c>
      <c r="D2293" s="132">
        <v>7573421.0599999996</v>
      </c>
      <c r="E2293" s="132">
        <v>1514684.21</v>
      </c>
    </row>
    <row r="2294" spans="2:5">
      <c r="B2294" s="205" t="s">
        <v>3687</v>
      </c>
      <c r="C2294" s="132">
        <v>0</v>
      </c>
      <c r="D2294" s="132">
        <v>3978513.83</v>
      </c>
      <c r="E2294" s="132">
        <v>1548434.44</v>
      </c>
    </row>
    <row r="2295" spans="2:5">
      <c r="B2295" s="204" t="s">
        <v>3686</v>
      </c>
      <c r="C2295" s="132">
        <v>0</v>
      </c>
      <c r="D2295" s="132">
        <v>3978513.83</v>
      </c>
      <c r="E2295" s="132">
        <v>1548434.44</v>
      </c>
    </row>
    <row r="2296" spans="2:5">
      <c r="B2296" s="205" t="s">
        <v>1660</v>
      </c>
      <c r="C2296" s="132">
        <v>6659723</v>
      </c>
      <c r="D2296" s="132">
        <v>7573421.0599999996</v>
      </c>
      <c r="E2296" s="132">
        <v>1514684.21</v>
      </c>
    </row>
    <row r="2297" spans="2:5">
      <c r="B2297" s="204" t="s">
        <v>1661</v>
      </c>
      <c r="C2297" s="132">
        <v>6659723</v>
      </c>
      <c r="D2297" s="132">
        <v>7573421.0599999996</v>
      </c>
      <c r="E2297" s="132">
        <v>1514684.21</v>
      </c>
    </row>
    <row r="2298" spans="2:5">
      <c r="B2298" s="205" t="s">
        <v>1662</v>
      </c>
      <c r="C2298" s="132">
        <v>6659723</v>
      </c>
      <c r="D2298" s="132">
        <v>7573421.0599999996</v>
      </c>
      <c r="E2298" s="132">
        <v>1514684.21</v>
      </c>
    </row>
    <row r="2299" spans="2:5">
      <c r="B2299" s="204" t="s">
        <v>1663</v>
      </c>
      <c r="C2299" s="132">
        <v>6659723</v>
      </c>
      <c r="D2299" s="132">
        <v>7573421.0599999996</v>
      </c>
      <c r="E2299" s="132">
        <v>1514684.21</v>
      </c>
    </row>
    <row r="2300" spans="2:5">
      <c r="B2300" s="205" t="s">
        <v>1664</v>
      </c>
      <c r="C2300" s="132">
        <v>11087637</v>
      </c>
      <c r="D2300" s="132">
        <v>2494718.25</v>
      </c>
      <c r="E2300" s="132">
        <v>2494717.25</v>
      </c>
    </row>
    <row r="2301" spans="2:5">
      <c r="B2301" s="204" t="s">
        <v>1665</v>
      </c>
      <c r="C2301" s="132">
        <v>11087637</v>
      </c>
      <c r="D2301" s="132">
        <v>2494718.25</v>
      </c>
      <c r="E2301" s="132">
        <v>2494717.25</v>
      </c>
    </row>
    <row r="2302" spans="2:5">
      <c r="B2302" s="205" t="s">
        <v>3006</v>
      </c>
      <c r="C2302" s="132">
        <v>43572933</v>
      </c>
      <c r="D2302" s="132">
        <v>39572933</v>
      </c>
      <c r="E2302" s="132">
        <v>31441154.539999999</v>
      </c>
    </row>
    <row r="2303" spans="2:5">
      <c r="B2303" s="204" t="s">
        <v>3007</v>
      </c>
      <c r="C2303" s="132">
        <v>43572933</v>
      </c>
      <c r="D2303" s="132">
        <v>39572933</v>
      </c>
      <c r="E2303" s="132">
        <v>31441154.539999999</v>
      </c>
    </row>
    <row r="2304" spans="2:5">
      <c r="B2304" s="205" t="s">
        <v>1666</v>
      </c>
      <c r="C2304" s="132">
        <v>6659723</v>
      </c>
      <c r="D2304" s="132">
        <v>1498437.31</v>
      </c>
      <c r="E2304" s="132">
        <v>1498436.31</v>
      </c>
    </row>
    <row r="2305" spans="2:5">
      <c r="B2305" s="204" t="s">
        <v>1667</v>
      </c>
      <c r="C2305" s="132">
        <v>6659723</v>
      </c>
      <c r="D2305" s="132">
        <v>1498437.31</v>
      </c>
      <c r="E2305" s="132">
        <v>1498436.31</v>
      </c>
    </row>
    <row r="2306" spans="2:5">
      <c r="B2306" s="205" t="s">
        <v>3008</v>
      </c>
      <c r="C2306" s="132">
        <v>67105995</v>
      </c>
      <c r="D2306" s="132">
        <v>62815550</v>
      </c>
      <c r="E2306" s="132">
        <v>61988408.399999999</v>
      </c>
    </row>
    <row r="2307" spans="2:5">
      <c r="B2307" s="204" t="s">
        <v>3009</v>
      </c>
      <c r="C2307" s="132">
        <v>67105995</v>
      </c>
      <c r="D2307" s="132">
        <v>62815550</v>
      </c>
      <c r="E2307" s="132">
        <v>61988408.399999999</v>
      </c>
    </row>
    <row r="2308" spans="2:5">
      <c r="B2308" s="205" t="s">
        <v>1668</v>
      </c>
      <c r="C2308" s="132">
        <v>6659723</v>
      </c>
      <c r="D2308" s="132">
        <v>1498437.31</v>
      </c>
      <c r="E2308" s="132">
        <v>1498436.31</v>
      </c>
    </row>
    <row r="2309" spans="2:5">
      <c r="B2309" s="204" t="s">
        <v>1669</v>
      </c>
      <c r="C2309" s="132">
        <v>6659723</v>
      </c>
      <c r="D2309" s="132">
        <v>1498437.31</v>
      </c>
      <c r="E2309" s="132">
        <v>1498436.31</v>
      </c>
    </row>
    <row r="2310" spans="2:5">
      <c r="B2310" s="205" t="s">
        <v>1670</v>
      </c>
      <c r="C2310" s="132">
        <v>4718384</v>
      </c>
      <c r="D2310" s="132">
        <v>5308177.22</v>
      </c>
      <c r="E2310" s="132">
        <v>1061635.44</v>
      </c>
    </row>
    <row r="2311" spans="2:5">
      <c r="B2311" s="204" t="s">
        <v>1671</v>
      </c>
      <c r="C2311" s="132">
        <v>4718384</v>
      </c>
      <c r="D2311" s="132">
        <v>5308177.22</v>
      </c>
      <c r="E2311" s="132">
        <v>1061635.44</v>
      </c>
    </row>
    <row r="2312" spans="2:5">
      <c r="B2312" s="205" t="s">
        <v>1672</v>
      </c>
      <c r="C2312" s="132">
        <v>11087637</v>
      </c>
      <c r="D2312" s="132">
        <v>2494718.25</v>
      </c>
      <c r="E2312" s="132">
        <v>2494717.25</v>
      </c>
    </row>
    <row r="2313" spans="2:5">
      <c r="B2313" s="204" t="s">
        <v>1673</v>
      </c>
      <c r="C2313" s="132">
        <v>11087637</v>
      </c>
      <c r="D2313" s="132">
        <v>2494718.25</v>
      </c>
      <c r="E2313" s="132">
        <v>2494717.25</v>
      </c>
    </row>
    <row r="2314" spans="2:5">
      <c r="B2314" s="205" t="s">
        <v>1674</v>
      </c>
      <c r="C2314" s="132">
        <v>11087637</v>
      </c>
      <c r="D2314" s="132">
        <v>11087637</v>
      </c>
      <c r="E2314" s="132">
        <v>0</v>
      </c>
    </row>
    <row r="2315" spans="2:5">
      <c r="B2315" s="204" t="s">
        <v>1675</v>
      </c>
      <c r="C2315" s="132">
        <v>11087637</v>
      </c>
      <c r="D2315" s="132">
        <v>11087637</v>
      </c>
      <c r="E2315" s="132">
        <v>0</v>
      </c>
    </row>
    <row r="2316" spans="2:5">
      <c r="B2316" s="205" t="s">
        <v>1676</v>
      </c>
      <c r="C2316" s="132">
        <v>6659723</v>
      </c>
      <c r="D2316" s="132">
        <v>1</v>
      </c>
      <c r="E2316" s="132">
        <v>0</v>
      </c>
    </row>
    <row r="2317" spans="2:5">
      <c r="B2317" s="204" t="s">
        <v>1677</v>
      </c>
      <c r="C2317" s="132">
        <v>6659723</v>
      </c>
      <c r="D2317" s="132">
        <v>1</v>
      </c>
      <c r="E2317" s="132">
        <v>0</v>
      </c>
    </row>
    <row r="2318" spans="2:5">
      <c r="B2318" s="205" t="s">
        <v>2847</v>
      </c>
      <c r="C2318" s="132">
        <v>6659723</v>
      </c>
      <c r="D2318" s="132">
        <v>6659723</v>
      </c>
      <c r="E2318" s="132">
        <v>0</v>
      </c>
    </row>
    <row r="2319" spans="2:5">
      <c r="B2319" s="204" t="s">
        <v>1678</v>
      </c>
      <c r="C2319" s="132">
        <v>6659723</v>
      </c>
      <c r="D2319" s="132">
        <v>6659723</v>
      </c>
      <c r="E2319" s="132">
        <v>0</v>
      </c>
    </row>
    <row r="2320" spans="2:5">
      <c r="B2320" s="205" t="s">
        <v>2848</v>
      </c>
      <c r="C2320" s="132">
        <v>72768636</v>
      </c>
      <c r="D2320" s="132">
        <v>68116149</v>
      </c>
      <c r="E2320" s="132">
        <v>57755238.82</v>
      </c>
    </row>
    <row r="2321" spans="2:5">
      <c r="B2321" s="204" t="s">
        <v>1100</v>
      </c>
      <c r="C2321" s="132">
        <v>72768636</v>
      </c>
      <c r="D2321" s="132">
        <v>68116149</v>
      </c>
      <c r="E2321" s="132">
        <v>57755238.82</v>
      </c>
    </row>
    <row r="2322" spans="2:5">
      <c r="B2322" s="205" t="s">
        <v>1679</v>
      </c>
      <c r="C2322" s="132">
        <v>11087637</v>
      </c>
      <c r="D2322" s="132">
        <v>11087637</v>
      </c>
      <c r="E2322" s="132">
        <v>0</v>
      </c>
    </row>
    <row r="2323" spans="2:5">
      <c r="B2323" s="204" t="s">
        <v>1680</v>
      </c>
      <c r="C2323" s="132">
        <v>11087637</v>
      </c>
      <c r="D2323" s="132">
        <v>11087637</v>
      </c>
      <c r="E2323" s="132">
        <v>0</v>
      </c>
    </row>
    <row r="2324" spans="2:5">
      <c r="B2324" s="205" t="s">
        <v>1681</v>
      </c>
      <c r="C2324" s="132">
        <v>6659723</v>
      </c>
      <c r="D2324" s="132">
        <v>6659723</v>
      </c>
      <c r="E2324" s="132">
        <v>0</v>
      </c>
    </row>
    <row r="2325" spans="2:5">
      <c r="B2325" s="204" t="s">
        <v>1682</v>
      </c>
      <c r="C2325" s="132">
        <v>6659723</v>
      </c>
      <c r="D2325" s="132">
        <v>6659723</v>
      </c>
      <c r="E2325" s="132">
        <v>0</v>
      </c>
    </row>
    <row r="2326" spans="2:5">
      <c r="B2326" s="205" t="s">
        <v>1683</v>
      </c>
      <c r="C2326" s="132">
        <v>11087637</v>
      </c>
      <c r="D2326" s="132">
        <v>1</v>
      </c>
      <c r="E2326" s="132">
        <v>0</v>
      </c>
    </row>
    <row r="2327" spans="2:5">
      <c r="B2327" s="204" t="s">
        <v>1684</v>
      </c>
      <c r="C2327" s="132">
        <v>11087637</v>
      </c>
      <c r="D2327" s="132">
        <v>1</v>
      </c>
      <c r="E2327" s="132">
        <v>0</v>
      </c>
    </row>
    <row r="2328" spans="2:5">
      <c r="B2328" s="205" t="s">
        <v>1685</v>
      </c>
      <c r="C2328" s="132">
        <v>4718384</v>
      </c>
      <c r="D2328" s="132">
        <v>1</v>
      </c>
      <c r="E2328" s="132">
        <v>0</v>
      </c>
    </row>
    <row r="2329" spans="2:5">
      <c r="B2329" s="204" t="s">
        <v>1686</v>
      </c>
      <c r="C2329" s="132">
        <v>4718384</v>
      </c>
      <c r="D2329" s="132">
        <v>1</v>
      </c>
      <c r="E2329" s="132">
        <v>0</v>
      </c>
    </row>
    <row r="2330" spans="2:5">
      <c r="B2330" s="205" t="s">
        <v>3439</v>
      </c>
      <c r="C2330" s="132">
        <v>0</v>
      </c>
      <c r="D2330" s="132">
        <v>3153004.25</v>
      </c>
      <c r="E2330" s="132">
        <v>2522402.6</v>
      </c>
    </row>
    <row r="2331" spans="2:5">
      <c r="B2331" s="204" t="s">
        <v>3440</v>
      </c>
      <c r="C2331" s="132">
        <v>0</v>
      </c>
      <c r="D2331" s="132">
        <v>3153004.25</v>
      </c>
      <c r="E2331" s="132">
        <v>2522402.6</v>
      </c>
    </row>
    <row r="2332" spans="2:5">
      <c r="B2332" s="205" t="s">
        <v>1687</v>
      </c>
      <c r="C2332" s="132">
        <v>4718384</v>
      </c>
      <c r="D2332" s="132">
        <v>1</v>
      </c>
      <c r="E2332" s="132">
        <v>0</v>
      </c>
    </row>
    <row r="2333" spans="2:5">
      <c r="B2333" s="204" t="s">
        <v>1688</v>
      </c>
      <c r="C2333" s="132">
        <v>4718384</v>
      </c>
      <c r="D2333" s="132">
        <v>1</v>
      </c>
      <c r="E2333" s="132">
        <v>0</v>
      </c>
    </row>
    <row r="2334" spans="2:5">
      <c r="B2334" s="205" t="s">
        <v>1689</v>
      </c>
      <c r="C2334" s="132">
        <v>11087637</v>
      </c>
      <c r="D2334" s="132">
        <v>1</v>
      </c>
      <c r="E2334" s="132">
        <v>0</v>
      </c>
    </row>
    <row r="2335" spans="2:5">
      <c r="B2335" s="204" t="s">
        <v>1690</v>
      </c>
      <c r="C2335" s="132">
        <v>11087637</v>
      </c>
      <c r="D2335" s="132">
        <v>1</v>
      </c>
      <c r="E2335" s="132">
        <v>0</v>
      </c>
    </row>
    <row r="2336" spans="2:5">
      <c r="B2336" s="205" t="s">
        <v>1691</v>
      </c>
      <c r="C2336" s="132">
        <v>4718384</v>
      </c>
      <c r="D2336" s="132">
        <v>1078231.45</v>
      </c>
      <c r="E2336" s="132">
        <v>1078230.45</v>
      </c>
    </row>
    <row r="2337" spans="2:5">
      <c r="B2337" s="204" t="s">
        <v>1692</v>
      </c>
      <c r="C2337" s="132">
        <v>4718384</v>
      </c>
      <c r="D2337" s="132">
        <v>1078231.45</v>
      </c>
      <c r="E2337" s="132">
        <v>1078230.45</v>
      </c>
    </row>
    <row r="2338" spans="2:5">
      <c r="B2338" s="205" t="s">
        <v>2849</v>
      </c>
      <c r="C2338" s="132">
        <v>11087637</v>
      </c>
      <c r="D2338" s="132">
        <v>2528502.7200000002</v>
      </c>
      <c r="E2338" s="132">
        <v>2528501.7200000002</v>
      </c>
    </row>
    <row r="2339" spans="2:5">
      <c r="B2339" s="204" t="s">
        <v>1693</v>
      </c>
      <c r="C2339" s="132">
        <v>11087637</v>
      </c>
      <c r="D2339" s="132">
        <v>2528502.7200000002</v>
      </c>
      <c r="E2339" s="132">
        <v>2528501.7200000002</v>
      </c>
    </row>
    <row r="2340" spans="2:5">
      <c r="B2340" s="205" t="s">
        <v>484</v>
      </c>
      <c r="C2340" s="132">
        <v>684390</v>
      </c>
      <c r="D2340" s="132">
        <v>17077990</v>
      </c>
      <c r="E2340" s="132">
        <v>1011467.94</v>
      </c>
    </row>
    <row r="2341" spans="2:5">
      <c r="B2341" s="204" t="s">
        <v>831</v>
      </c>
      <c r="C2341" s="132">
        <v>684390</v>
      </c>
      <c r="D2341" s="132">
        <v>17077990</v>
      </c>
      <c r="E2341" s="132">
        <v>1011467.94</v>
      </c>
    </row>
    <row r="2342" spans="2:5">
      <c r="B2342" s="205" t="s">
        <v>2850</v>
      </c>
      <c r="C2342" s="132">
        <v>6659723</v>
      </c>
      <c r="D2342" s="132">
        <v>1481647.54</v>
      </c>
      <c r="E2342" s="132">
        <v>1481645.34</v>
      </c>
    </row>
    <row r="2343" spans="2:5">
      <c r="B2343" s="204" t="s">
        <v>1694</v>
      </c>
      <c r="C2343" s="132">
        <v>6659723</v>
      </c>
      <c r="D2343" s="132">
        <v>1481647.54</v>
      </c>
      <c r="E2343" s="132">
        <v>1481645.34</v>
      </c>
    </row>
    <row r="2344" spans="2:5">
      <c r="B2344" s="205" t="s">
        <v>1695</v>
      </c>
      <c r="C2344" s="132">
        <v>6659723</v>
      </c>
      <c r="D2344" s="132">
        <v>1481645.14</v>
      </c>
      <c r="E2344" s="132">
        <v>1481644.14</v>
      </c>
    </row>
    <row r="2345" spans="2:5">
      <c r="B2345" s="204" t="s">
        <v>1696</v>
      </c>
      <c r="C2345" s="132">
        <v>6659723</v>
      </c>
      <c r="D2345" s="132">
        <v>1481645.14</v>
      </c>
      <c r="E2345" s="132">
        <v>1481644.14</v>
      </c>
    </row>
    <row r="2346" spans="2:5">
      <c r="B2346" s="205" t="s">
        <v>1697</v>
      </c>
      <c r="C2346" s="132">
        <v>6659723</v>
      </c>
      <c r="D2346" s="132">
        <v>1</v>
      </c>
      <c r="E2346" s="132">
        <v>0</v>
      </c>
    </row>
    <row r="2347" spans="2:5">
      <c r="B2347" s="204" t="s">
        <v>1698</v>
      </c>
      <c r="C2347" s="132">
        <v>6659723</v>
      </c>
      <c r="D2347" s="132">
        <v>1</v>
      </c>
      <c r="E2347" s="132">
        <v>0</v>
      </c>
    </row>
    <row r="2348" spans="2:5">
      <c r="B2348" s="205" t="s">
        <v>2851</v>
      </c>
      <c r="C2348" s="132">
        <v>6659723</v>
      </c>
      <c r="D2348" s="132">
        <v>1</v>
      </c>
      <c r="E2348" s="132">
        <v>0</v>
      </c>
    </row>
    <row r="2349" spans="2:5">
      <c r="B2349" s="204" t="s">
        <v>1699</v>
      </c>
      <c r="C2349" s="132">
        <v>6659723</v>
      </c>
      <c r="D2349" s="132">
        <v>1</v>
      </c>
      <c r="E2349" s="132">
        <v>0</v>
      </c>
    </row>
    <row r="2350" spans="2:5">
      <c r="B2350" s="205" t="s">
        <v>485</v>
      </c>
      <c r="C2350" s="132">
        <v>2596334</v>
      </c>
      <c r="D2350" s="132">
        <v>6492168.4400000004</v>
      </c>
      <c r="E2350" s="132">
        <v>2043312.82</v>
      </c>
    </row>
    <row r="2351" spans="2:5">
      <c r="B2351" s="204" t="s">
        <v>832</v>
      </c>
      <c r="C2351" s="132">
        <v>2596334</v>
      </c>
      <c r="D2351" s="132">
        <v>6492168.4400000004</v>
      </c>
      <c r="E2351" s="132">
        <v>2043312.82</v>
      </c>
    </row>
    <row r="2352" spans="2:5">
      <c r="B2352" s="205" t="s">
        <v>2852</v>
      </c>
      <c r="C2352" s="132">
        <v>11087637</v>
      </c>
      <c r="D2352" s="132">
        <v>1</v>
      </c>
      <c r="E2352" s="132">
        <v>0</v>
      </c>
    </row>
    <row r="2353" spans="2:5">
      <c r="B2353" s="204" t="s">
        <v>1700</v>
      </c>
      <c r="C2353" s="132">
        <v>11087637</v>
      </c>
      <c r="D2353" s="132">
        <v>1</v>
      </c>
      <c r="E2353" s="132">
        <v>0</v>
      </c>
    </row>
    <row r="2354" spans="2:5">
      <c r="B2354" s="205" t="s">
        <v>3510</v>
      </c>
      <c r="C2354" s="132">
        <v>0</v>
      </c>
      <c r="D2354" s="132">
        <v>353173.43</v>
      </c>
      <c r="E2354" s="132">
        <v>353173.43</v>
      </c>
    </row>
    <row r="2355" spans="2:5">
      <c r="B2355" s="204" t="s">
        <v>3511</v>
      </c>
      <c r="C2355" s="132">
        <v>0</v>
      </c>
      <c r="D2355" s="132">
        <v>353173.43</v>
      </c>
      <c r="E2355" s="132">
        <v>353173.43</v>
      </c>
    </row>
    <row r="2356" spans="2:5">
      <c r="B2356" s="205" t="s">
        <v>2853</v>
      </c>
      <c r="C2356" s="132">
        <v>6659723</v>
      </c>
      <c r="D2356" s="132">
        <v>6659723</v>
      </c>
      <c r="E2356" s="132">
        <v>0</v>
      </c>
    </row>
    <row r="2357" spans="2:5">
      <c r="B2357" s="204" t="s">
        <v>1701</v>
      </c>
      <c r="C2357" s="132">
        <v>6659723</v>
      </c>
      <c r="D2357" s="132">
        <v>6659723</v>
      </c>
      <c r="E2357" s="132">
        <v>0</v>
      </c>
    </row>
    <row r="2358" spans="2:5">
      <c r="B2358" s="205" t="s">
        <v>486</v>
      </c>
      <c r="C2358" s="132">
        <v>1333451</v>
      </c>
      <c r="D2358" s="132">
        <v>3685560.29</v>
      </c>
      <c r="E2358" s="132">
        <v>3645433.7800000003</v>
      </c>
    </row>
    <row r="2359" spans="2:5">
      <c r="B2359" s="204" t="s">
        <v>833</v>
      </c>
      <c r="C2359" s="132">
        <v>1333451</v>
      </c>
      <c r="D2359" s="132">
        <v>3685560.29</v>
      </c>
      <c r="E2359" s="132">
        <v>3645433.7800000003</v>
      </c>
    </row>
    <row r="2360" spans="2:5">
      <c r="B2360" s="205" t="s">
        <v>2854</v>
      </c>
      <c r="C2360" s="132">
        <v>6659723</v>
      </c>
      <c r="D2360" s="132">
        <v>1481647.54</v>
      </c>
      <c r="E2360" s="132">
        <v>1481646.54</v>
      </c>
    </row>
    <row r="2361" spans="2:5">
      <c r="B2361" s="204" t="s">
        <v>1702</v>
      </c>
      <c r="C2361" s="132">
        <v>6659723</v>
      </c>
      <c r="D2361" s="132">
        <v>1481647.54</v>
      </c>
      <c r="E2361" s="132">
        <v>1481646.54</v>
      </c>
    </row>
    <row r="2362" spans="2:5">
      <c r="B2362" s="205" t="s">
        <v>3512</v>
      </c>
      <c r="C2362" s="132">
        <v>0</v>
      </c>
      <c r="D2362" s="132">
        <v>342272.07</v>
      </c>
      <c r="E2362" s="132">
        <v>342272.07</v>
      </c>
    </row>
    <row r="2363" spans="2:5">
      <c r="B2363" s="204" t="s">
        <v>3513</v>
      </c>
      <c r="C2363" s="132">
        <v>0</v>
      </c>
      <c r="D2363" s="132">
        <v>342272.07</v>
      </c>
      <c r="E2363" s="132">
        <v>342272.07</v>
      </c>
    </row>
    <row r="2364" spans="2:5">
      <c r="B2364" s="205" t="s">
        <v>1703</v>
      </c>
      <c r="C2364" s="132">
        <v>6659723</v>
      </c>
      <c r="D2364" s="132">
        <v>6659723</v>
      </c>
      <c r="E2364" s="132">
        <v>0</v>
      </c>
    </row>
    <row r="2365" spans="2:5">
      <c r="B2365" s="204" t="s">
        <v>1704</v>
      </c>
      <c r="C2365" s="132">
        <v>6659723</v>
      </c>
      <c r="D2365" s="132">
        <v>6659723</v>
      </c>
      <c r="E2365" s="132">
        <v>0</v>
      </c>
    </row>
    <row r="2366" spans="2:5">
      <c r="B2366" s="205" t="s">
        <v>3441</v>
      </c>
      <c r="C2366" s="132">
        <v>0</v>
      </c>
      <c r="D2366" s="132">
        <v>9462001</v>
      </c>
      <c r="E2366" s="132">
        <v>0</v>
      </c>
    </row>
    <row r="2367" spans="2:5">
      <c r="B2367" s="204" t="s">
        <v>3442</v>
      </c>
      <c r="C2367" s="132">
        <v>0</v>
      </c>
      <c r="D2367" s="132">
        <v>9462001</v>
      </c>
      <c r="E2367" s="132">
        <v>0</v>
      </c>
    </row>
    <row r="2368" spans="2:5">
      <c r="B2368" s="206" t="s">
        <v>283</v>
      </c>
      <c r="C2368" s="134">
        <v>157412567</v>
      </c>
      <c r="D2368" s="134">
        <v>213772754.22</v>
      </c>
      <c r="E2368" s="134">
        <v>14274573.08</v>
      </c>
    </row>
    <row r="2369" spans="2:5">
      <c r="B2369" s="205" t="s">
        <v>3273</v>
      </c>
      <c r="C2369" s="132">
        <v>71271768</v>
      </c>
      <c r="D2369" s="132">
        <v>32271768</v>
      </c>
      <c r="E2369" s="132">
        <v>0</v>
      </c>
    </row>
    <row r="2370" spans="2:5">
      <c r="B2370" s="204" t="s">
        <v>2551</v>
      </c>
      <c r="C2370" s="132">
        <v>71271768</v>
      </c>
      <c r="D2370" s="132">
        <v>32271768</v>
      </c>
      <c r="E2370" s="132">
        <v>0</v>
      </c>
    </row>
    <row r="2371" spans="2:5">
      <c r="B2371" s="205" t="s">
        <v>2575</v>
      </c>
      <c r="C2371" s="132">
        <v>86140799</v>
      </c>
      <c r="D2371" s="132">
        <v>88220124.109999999</v>
      </c>
      <c r="E2371" s="132">
        <v>0</v>
      </c>
    </row>
    <row r="2372" spans="2:5">
      <c r="B2372" s="204" t="s">
        <v>2576</v>
      </c>
      <c r="C2372" s="132">
        <v>86140799</v>
      </c>
      <c r="D2372" s="132">
        <v>88220124.109999999</v>
      </c>
      <c r="E2372" s="132">
        <v>0</v>
      </c>
    </row>
    <row r="2373" spans="2:5">
      <c r="B2373" s="205" t="s">
        <v>3514</v>
      </c>
      <c r="C2373" s="132">
        <v>0</v>
      </c>
      <c r="D2373" s="132">
        <v>93280862.109999999</v>
      </c>
      <c r="E2373" s="132">
        <v>14274573.08</v>
      </c>
    </row>
    <row r="2374" spans="2:5">
      <c r="B2374" s="204" t="s">
        <v>3515</v>
      </c>
      <c r="C2374" s="132">
        <v>0</v>
      </c>
      <c r="D2374" s="132">
        <v>93280862.109999999</v>
      </c>
      <c r="E2374" s="132">
        <v>14274573.08</v>
      </c>
    </row>
    <row r="2375" spans="2:5">
      <c r="B2375" s="207" t="s">
        <v>293</v>
      </c>
      <c r="C2375" s="132">
        <v>748337412</v>
      </c>
      <c r="D2375" s="132">
        <v>656692118.96999979</v>
      </c>
      <c r="E2375" s="132">
        <v>291349286.82999998</v>
      </c>
    </row>
    <row r="2376" spans="2:5">
      <c r="B2376" s="206" t="s">
        <v>281</v>
      </c>
      <c r="C2376" s="134">
        <v>589437831</v>
      </c>
      <c r="D2376" s="134">
        <v>496213644.41999984</v>
      </c>
      <c r="E2376" s="134">
        <v>190459180.72999999</v>
      </c>
    </row>
    <row r="2377" spans="2:5">
      <c r="B2377" s="205" t="s">
        <v>1365</v>
      </c>
      <c r="C2377" s="132">
        <v>11075727</v>
      </c>
      <c r="D2377" s="132">
        <v>9691260.9600000009</v>
      </c>
      <c r="E2377" s="132">
        <v>0</v>
      </c>
    </row>
    <row r="2378" spans="2:5">
      <c r="B2378" s="204" t="s">
        <v>1366</v>
      </c>
      <c r="C2378" s="132">
        <v>11075727</v>
      </c>
      <c r="D2378" s="132">
        <v>9691260.9600000009</v>
      </c>
      <c r="E2378" s="132">
        <v>0</v>
      </c>
    </row>
    <row r="2379" spans="2:5">
      <c r="B2379" s="205" t="s">
        <v>2855</v>
      </c>
      <c r="C2379" s="132">
        <v>11075727</v>
      </c>
      <c r="D2379" s="132">
        <v>1</v>
      </c>
      <c r="E2379" s="132">
        <v>0</v>
      </c>
    </row>
    <row r="2380" spans="2:5">
      <c r="B2380" s="204" t="s">
        <v>1367</v>
      </c>
      <c r="C2380" s="132">
        <v>11075727</v>
      </c>
      <c r="D2380" s="132">
        <v>1</v>
      </c>
      <c r="E2380" s="132">
        <v>0</v>
      </c>
    </row>
    <row r="2381" spans="2:5">
      <c r="B2381" s="205" t="s">
        <v>487</v>
      </c>
      <c r="C2381" s="132">
        <v>6462128</v>
      </c>
      <c r="D2381" s="132">
        <v>6462128</v>
      </c>
      <c r="E2381" s="132">
        <v>6138888.2800000003</v>
      </c>
    </row>
    <row r="2382" spans="2:5">
      <c r="B2382" s="204" t="s">
        <v>834</v>
      </c>
      <c r="C2382" s="132">
        <v>6462128</v>
      </c>
      <c r="D2382" s="132">
        <v>6462128</v>
      </c>
      <c r="E2382" s="132">
        <v>6138888.2800000003</v>
      </c>
    </row>
    <row r="2383" spans="2:5">
      <c r="B2383" s="205" t="s">
        <v>2856</v>
      </c>
      <c r="C2383" s="132">
        <v>11075727</v>
      </c>
      <c r="D2383" s="132">
        <v>9691260.9600000009</v>
      </c>
      <c r="E2383" s="132">
        <v>0</v>
      </c>
    </row>
    <row r="2384" spans="2:5">
      <c r="B2384" s="204" t="s">
        <v>1368</v>
      </c>
      <c r="C2384" s="132">
        <v>11075727</v>
      </c>
      <c r="D2384" s="132">
        <v>9691260.9600000009</v>
      </c>
      <c r="E2384" s="132">
        <v>0</v>
      </c>
    </row>
    <row r="2385" spans="2:5">
      <c r="B2385" s="205" t="s">
        <v>488</v>
      </c>
      <c r="C2385" s="132">
        <v>2393489</v>
      </c>
      <c r="D2385" s="132">
        <v>2393489</v>
      </c>
      <c r="E2385" s="132">
        <v>1462934.19</v>
      </c>
    </row>
    <row r="2386" spans="2:5">
      <c r="B2386" s="204" t="s">
        <v>835</v>
      </c>
      <c r="C2386" s="132">
        <v>2393489</v>
      </c>
      <c r="D2386" s="132">
        <v>2393489</v>
      </c>
      <c r="E2386" s="132">
        <v>1462934.19</v>
      </c>
    </row>
    <row r="2387" spans="2:5">
      <c r="B2387" s="205" t="s">
        <v>2857</v>
      </c>
      <c r="C2387" s="132">
        <v>11070175</v>
      </c>
      <c r="D2387" s="132">
        <v>1</v>
      </c>
      <c r="E2387" s="132">
        <v>0</v>
      </c>
    </row>
    <row r="2388" spans="2:5">
      <c r="B2388" s="204" t="s">
        <v>1369</v>
      </c>
      <c r="C2388" s="132">
        <v>11070175</v>
      </c>
      <c r="D2388" s="132">
        <v>1</v>
      </c>
      <c r="E2388" s="132">
        <v>0</v>
      </c>
    </row>
    <row r="2389" spans="2:5">
      <c r="B2389" s="205" t="s">
        <v>489</v>
      </c>
      <c r="C2389" s="132">
        <v>4317004</v>
      </c>
      <c r="D2389" s="132">
        <v>4317004</v>
      </c>
      <c r="E2389" s="132">
        <v>1914479.54</v>
      </c>
    </row>
    <row r="2390" spans="2:5">
      <c r="B2390" s="204" t="s">
        <v>836</v>
      </c>
      <c r="C2390" s="132">
        <v>4317004</v>
      </c>
      <c r="D2390" s="132">
        <v>4317004</v>
      </c>
      <c r="E2390" s="132">
        <v>1914479.54</v>
      </c>
    </row>
    <row r="2391" spans="2:5">
      <c r="B2391" s="205" t="s">
        <v>2858</v>
      </c>
      <c r="C2391" s="132">
        <v>6582165</v>
      </c>
      <c r="D2391" s="132">
        <v>5759394.79</v>
      </c>
      <c r="E2391" s="132">
        <v>0</v>
      </c>
    </row>
    <row r="2392" spans="2:5">
      <c r="B2392" s="204" t="s">
        <v>1370</v>
      </c>
      <c r="C2392" s="132">
        <v>6582165</v>
      </c>
      <c r="D2392" s="132">
        <v>5759394.79</v>
      </c>
      <c r="E2392" s="132">
        <v>0</v>
      </c>
    </row>
    <row r="2393" spans="2:5">
      <c r="B2393" s="205" t="s">
        <v>490</v>
      </c>
      <c r="C2393" s="132">
        <v>4317004</v>
      </c>
      <c r="D2393" s="132">
        <v>4881907.45</v>
      </c>
      <c r="E2393" s="132">
        <v>3272007.5</v>
      </c>
    </row>
    <row r="2394" spans="2:5">
      <c r="B2394" s="204" t="s">
        <v>837</v>
      </c>
      <c r="C2394" s="132">
        <v>4317004</v>
      </c>
      <c r="D2394" s="132">
        <v>4881907.45</v>
      </c>
      <c r="E2394" s="132">
        <v>3272007.5</v>
      </c>
    </row>
    <row r="2395" spans="2:5">
      <c r="B2395" s="205" t="s">
        <v>2859</v>
      </c>
      <c r="C2395" s="132">
        <v>12351078</v>
      </c>
      <c r="D2395" s="132">
        <v>8351078</v>
      </c>
      <c r="E2395" s="132">
        <v>4951665.07</v>
      </c>
    </row>
    <row r="2396" spans="2:5">
      <c r="B2396" s="204" t="s">
        <v>1064</v>
      </c>
      <c r="C2396" s="132">
        <v>12351078</v>
      </c>
      <c r="D2396" s="132">
        <v>8351078</v>
      </c>
      <c r="E2396" s="132">
        <v>4951665.07</v>
      </c>
    </row>
    <row r="2397" spans="2:5">
      <c r="B2397" s="205" t="s">
        <v>2860</v>
      </c>
      <c r="C2397" s="132">
        <v>6582165</v>
      </c>
      <c r="D2397" s="132">
        <v>1</v>
      </c>
      <c r="E2397" s="132">
        <v>0</v>
      </c>
    </row>
    <row r="2398" spans="2:5">
      <c r="B2398" s="204" t="s">
        <v>1371</v>
      </c>
      <c r="C2398" s="132">
        <v>6582165</v>
      </c>
      <c r="D2398" s="132">
        <v>1</v>
      </c>
      <c r="E2398" s="132">
        <v>0</v>
      </c>
    </row>
    <row r="2399" spans="2:5">
      <c r="B2399" s="205" t="s">
        <v>4043</v>
      </c>
      <c r="C2399" s="132">
        <v>0</v>
      </c>
      <c r="D2399" s="132">
        <v>1553863.8</v>
      </c>
      <c r="E2399" s="132">
        <v>1553863.8</v>
      </c>
    </row>
    <row r="2400" spans="2:5">
      <c r="B2400" s="204" t="s">
        <v>4042</v>
      </c>
      <c r="C2400" s="132">
        <v>0</v>
      </c>
      <c r="D2400" s="132">
        <v>1553863.8</v>
      </c>
      <c r="E2400" s="132">
        <v>1553863.8</v>
      </c>
    </row>
    <row r="2401" spans="2:5">
      <c r="B2401" s="205" t="s">
        <v>1372</v>
      </c>
      <c r="C2401" s="132">
        <v>6582165</v>
      </c>
      <c r="D2401" s="132">
        <v>1.79</v>
      </c>
      <c r="E2401" s="132">
        <v>0</v>
      </c>
    </row>
    <row r="2402" spans="2:5">
      <c r="B2402" s="204" t="s">
        <v>1373</v>
      </c>
      <c r="C2402" s="132">
        <v>6582165</v>
      </c>
      <c r="D2402" s="132">
        <v>1.79</v>
      </c>
      <c r="E2402" s="132">
        <v>0</v>
      </c>
    </row>
    <row r="2403" spans="2:5">
      <c r="B2403" s="205" t="s">
        <v>491</v>
      </c>
      <c r="C2403" s="132">
        <v>649163</v>
      </c>
      <c r="D2403" s="132">
        <v>649163</v>
      </c>
      <c r="E2403" s="132">
        <v>0</v>
      </c>
    </row>
    <row r="2404" spans="2:5">
      <c r="B2404" s="204" t="s">
        <v>838</v>
      </c>
      <c r="C2404" s="132">
        <v>649163</v>
      </c>
      <c r="D2404" s="132">
        <v>649163</v>
      </c>
      <c r="E2404" s="132">
        <v>0</v>
      </c>
    </row>
    <row r="2405" spans="2:5">
      <c r="B2405" s="205" t="s">
        <v>3563</v>
      </c>
      <c r="C2405" s="132">
        <v>0</v>
      </c>
      <c r="D2405" s="132">
        <v>1679000</v>
      </c>
      <c r="E2405" s="132">
        <v>0</v>
      </c>
    </row>
    <row r="2406" spans="2:5">
      <c r="B2406" s="204" t="s">
        <v>3562</v>
      </c>
      <c r="C2406" s="132">
        <v>0</v>
      </c>
      <c r="D2406" s="132">
        <v>1679000</v>
      </c>
      <c r="E2406" s="132">
        <v>0</v>
      </c>
    </row>
    <row r="2407" spans="2:5">
      <c r="B2407" s="205" t="s">
        <v>2675</v>
      </c>
      <c r="C2407" s="132">
        <v>19636158</v>
      </c>
      <c r="D2407" s="132">
        <v>19636158</v>
      </c>
      <c r="E2407" s="132">
        <v>8999999.4399999995</v>
      </c>
    </row>
    <row r="2408" spans="2:5">
      <c r="B2408" s="204" t="s">
        <v>2676</v>
      </c>
      <c r="C2408" s="132">
        <v>19636158</v>
      </c>
      <c r="D2408" s="132">
        <v>19636158</v>
      </c>
      <c r="E2408" s="132">
        <v>8999999.4399999995</v>
      </c>
    </row>
    <row r="2409" spans="2:5">
      <c r="B2409" s="205" t="s">
        <v>2677</v>
      </c>
      <c r="C2409" s="132">
        <v>72864945</v>
      </c>
      <c r="D2409" s="132">
        <v>72864945</v>
      </c>
      <c r="E2409" s="132">
        <v>61999934.609999999</v>
      </c>
    </row>
    <row r="2410" spans="2:5">
      <c r="B2410" s="204" t="s">
        <v>2678</v>
      </c>
      <c r="C2410" s="132">
        <v>72864945</v>
      </c>
      <c r="D2410" s="132">
        <v>72864945</v>
      </c>
      <c r="E2410" s="132">
        <v>61999934.609999999</v>
      </c>
    </row>
    <row r="2411" spans="2:5">
      <c r="B2411" s="205" t="s">
        <v>1944</v>
      </c>
      <c r="C2411" s="132">
        <v>8000000</v>
      </c>
      <c r="D2411" s="132">
        <v>4000000</v>
      </c>
      <c r="E2411" s="132">
        <v>3600031.86</v>
      </c>
    </row>
    <row r="2412" spans="2:5">
      <c r="B2412" s="204" t="s">
        <v>1945</v>
      </c>
      <c r="C2412" s="132">
        <v>8000000</v>
      </c>
      <c r="D2412" s="132">
        <v>4000000</v>
      </c>
      <c r="E2412" s="132">
        <v>3600031.86</v>
      </c>
    </row>
    <row r="2413" spans="2:5">
      <c r="B2413" s="205" t="s">
        <v>492</v>
      </c>
      <c r="C2413" s="132">
        <v>16000000</v>
      </c>
      <c r="D2413" s="132">
        <v>4000000</v>
      </c>
      <c r="E2413" s="132">
        <v>0</v>
      </c>
    </row>
    <row r="2414" spans="2:5">
      <c r="B2414" s="204" t="s">
        <v>839</v>
      </c>
      <c r="C2414" s="132">
        <v>16000000</v>
      </c>
      <c r="D2414" s="132">
        <v>4000000</v>
      </c>
      <c r="E2414" s="132">
        <v>0</v>
      </c>
    </row>
    <row r="2415" spans="2:5">
      <c r="B2415" s="205" t="s">
        <v>1456</v>
      </c>
      <c r="C2415" s="132">
        <v>4785373</v>
      </c>
      <c r="D2415" s="132">
        <v>1</v>
      </c>
      <c r="E2415" s="132">
        <v>0</v>
      </c>
    </row>
    <row r="2416" spans="2:5">
      <c r="B2416" s="204" t="s">
        <v>1457</v>
      </c>
      <c r="C2416" s="132">
        <v>4785373</v>
      </c>
      <c r="D2416" s="132">
        <v>1</v>
      </c>
      <c r="E2416" s="132">
        <v>0</v>
      </c>
    </row>
    <row r="2417" spans="2:5">
      <c r="B2417" s="205" t="s">
        <v>1458</v>
      </c>
      <c r="C2417" s="132">
        <v>6755494</v>
      </c>
      <c r="D2417" s="132">
        <v>1</v>
      </c>
      <c r="E2417" s="132">
        <v>0</v>
      </c>
    </row>
    <row r="2418" spans="2:5">
      <c r="B2418" s="204" t="s">
        <v>1459</v>
      </c>
      <c r="C2418" s="132">
        <v>6755494</v>
      </c>
      <c r="D2418" s="132">
        <v>1</v>
      </c>
      <c r="E2418" s="132">
        <v>0</v>
      </c>
    </row>
    <row r="2419" spans="2:5">
      <c r="B2419" s="205" t="s">
        <v>1460</v>
      </c>
      <c r="C2419" s="132">
        <v>6755494</v>
      </c>
      <c r="D2419" s="132">
        <v>1</v>
      </c>
      <c r="E2419" s="132">
        <v>0</v>
      </c>
    </row>
    <row r="2420" spans="2:5">
      <c r="B2420" s="204" t="s">
        <v>1461</v>
      </c>
      <c r="C2420" s="132">
        <v>6755494</v>
      </c>
      <c r="D2420" s="132">
        <v>1</v>
      </c>
      <c r="E2420" s="132">
        <v>0</v>
      </c>
    </row>
    <row r="2421" spans="2:5">
      <c r="B2421" s="205" t="s">
        <v>1462</v>
      </c>
      <c r="C2421" s="132">
        <v>4785373</v>
      </c>
      <c r="D2421" s="132">
        <v>1</v>
      </c>
      <c r="E2421" s="132">
        <v>0</v>
      </c>
    </row>
    <row r="2422" spans="2:5">
      <c r="B2422" s="204" t="s">
        <v>1463</v>
      </c>
      <c r="C2422" s="132">
        <v>4785373</v>
      </c>
      <c r="D2422" s="132">
        <v>1</v>
      </c>
      <c r="E2422" s="132">
        <v>0</v>
      </c>
    </row>
    <row r="2423" spans="2:5">
      <c r="B2423" s="205" t="s">
        <v>1464</v>
      </c>
      <c r="C2423" s="132">
        <v>6755494</v>
      </c>
      <c r="D2423" s="132">
        <v>6755494</v>
      </c>
      <c r="E2423" s="132">
        <v>1504802.82</v>
      </c>
    </row>
    <row r="2424" spans="2:5">
      <c r="B2424" s="204" t="s">
        <v>1465</v>
      </c>
      <c r="C2424" s="132">
        <v>6755494</v>
      </c>
      <c r="D2424" s="132">
        <v>6755494</v>
      </c>
      <c r="E2424" s="132">
        <v>1504802.82</v>
      </c>
    </row>
    <row r="2425" spans="2:5">
      <c r="B2425" s="205" t="s">
        <v>1466</v>
      </c>
      <c r="C2425" s="132">
        <v>4785373</v>
      </c>
      <c r="D2425" s="132">
        <v>4785373</v>
      </c>
      <c r="E2425" s="132">
        <v>1175316.6599999999</v>
      </c>
    </row>
    <row r="2426" spans="2:5">
      <c r="B2426" s="204" t="s">
        <v>1467</v>
      </c>
      <c r="C2426" s="132">
        <v>4785373</v>
      </c>
      <c r="D2426" s="132">
        <v>4785373</v>
      </c>
      <c r="E2426" s="132">
        <v>1175316.6599999999</v>
      </c>
    </row>
    <row r="2427" spans="2:5">
      <c r="B2427" s="205" t="s">
        <v>1468</v>
      </c>
      <c r="C2427" s="132">
        <v>11249055</v>
      </c>
      <c r="D2427" s="132">
        <v>2429694.39</v>
      </c>
      <c r="E2427" s="132">
        <v>2429693.39</v>
      </c>
    </row>
    <row r="2428" spans="2:5">
      <c r="B2428" s="204" t="s">
        <v>1469</v>
      </c>
      <c r="C2428" s="132">
        <v>11249055</v>
      </c>
      <c r="D2428" s="132">
        <v>2429694.39</v>
      </c>
      <c r="E2428" s="132">
        <v>2429693.39</v>
      </c>
    </row>
    <row r="2429" spans="2:5">
      <c r="B2429" s="205" t="s">
        <v>1705</v>
      </c>
      <c r="C2429" s="132">
        <v>4785373</v>
      </c>
      <c r="D2429" s="132">
        <v>1175317.6599999999</v>
      </c>
      <c r="E2429" s="132">
        <v>1175316.6599999999</v>
      </c>
    </row>
    <row r="2430" spans="2:5">
      <c r="B2430" s="204" t="s">
        <v>1706</v>
      </c>
      <c r="C2430" s="132">
        <v>4785373</v>
      </c>
      <c r="D2430" s="132">
        <v>1175317.6599999999</v>
      </c>
      <c r="E2430" s="132">
        <v>1175316.6599999999</v>
      </c>
    </row>
    <row r="2431" spans="2:5">
      <c r="B2431" s="205" t="s">
        <v>2861</v>
      </c>
      <c r="C2431" s="132">
        <v>6755494</v>
      </c>
      <c r="D2431" s="132">
        <v>6755494</v>
      </c>
      <c r="E2431" s="132">
        <v>1504802.81</v>
      </c>
    </row>
    <row r="2432" spans="2:5">
      <c r="B2432" s="204" t="s">
        <v>1707</v>
      </c>
      <c r="C2432" s="132">
        <v>6755494</v>
      </c>
      <c r="D2432" s="132">
        <v>6755494</v>
      </c>
      <c r="E2432" s="132">
        <v>1504802.81</v>
      </c>
    </row>
    <row r="2433" spans="2:5">
      <c r="B2433" s="205" t="s">
        <v>493</v>
      </c>
      <c r="C2433" s="132">
        <v>3466653</v>
      </c>
      <c r="D2433" s="132">
        <v>18895872.84</v>
      </c>
      <c r="E2433" s="132">
        <v>3895872.84</v>
      </c>
    </row>
    <row r="2434" spans="2:5">
      <c r="B2434" s="204" t="s">
        <v>840</v>
      </c>
      <c r="C2434" s="132">
        <v>3466653</v>
      </c>
      <c r="D2434" s="132">
        <v>18895872.84</v>
      </c>
      <c r="E2434" s="132">
        <v>3895872.84</v>
      </c>
    </row>
    <row r="2435" spans="2:5">
      <c r="B2435" s="205" t="s">
        <v>2862</v>
      </c>
      <c r="C2435" s="132">
        <v>6755494</v>
      </c>
      <c r="D2435" s="132">
        <v>1</v>
      </c>
      <c r="E2435" s="132">
        <v>0</v>
      </c>
    </row>
    <row r="2436" spans="2:5">
      <c r="B2436" s="204" t="s">
        <v>1708</v>
      </c>
      <c r="C2436" s="132">
        <v>6755494</v>
      </c>
      <c r="D2436" s="132">
        <v>1</v>
      </c>
      <c r="E2436" s="132">
        <v>0</v>
      </c>
    </row>
    <row r="2437" spans="2:5">
      <c r="B2437" s="205" t="s">
        <v>494</v>
      </c>
      <c r="C2437" s="132">
        <v>3907520</v>
      </c>
      <c r="D2437" s="132">
        <v>2722917</v>
      </c>
      <c r="E2437" s="132">
        <v>0</v>
      </c>
    </row>
    <row r="2438" spans="2:5">
      <c r="B2438" s="204" t="s">
        <v>841</v>
      </c>
      <c r="C2438" s="132">
        <v>3907520</v>
      </c>
      <c r="D2438" s="132">
        <v>2722917</v>
      </c>
      <c r="E2438" s="132">
        <v>0</v>
      </c>
    </row>
    <row r="2439" spans="2:5">
      <c r="B2439" s="205" t="s">
        <v>2863</v>
      </c>
      <c r="C2439" s="132">
        <v>1602705</v>
      </c>
      <c r="D2439" s="132">
        <v>1602705</v>
      </c>
      <c r="E2439" s="132">
        <v>0</v>
      </c>
    </row>
    <row r="2440" spans="2:5">
      <c r="B2440" s="204" t="s">
        <v>842</v>
      </c>
      <c r="C2440" s="132">
        <v>1602705</v>
      </c>
      <c r="D2440" s="132">
        <v>1602705</v>
      </c>
      <c r="E2440" s="132">
        <v>0</v>
      </c>
    </row>
    <row r="2441" spans="2:5">
      <c r="B2441" s="205" t="s">
        <v>1709</v>
      </c>
      <c r="C2441" s="132">
        <v>4785373</v>
      </c>
      <c r="D2441" s="132">
        <v>1</v>
      </c>
      <c r="E2441" s="132">
        <v>0</v>
      </c>
    </row>
    <row r="2442" spans="2:5">
      <c r="B2442" s="204" t="s">
        <v>1710</v>
      </c>
      <c r="C2442" s="132">
        <v>4785373</v>
      </c>
      <c r="D2442" s="132">
        <v>1</v>
      </c>
      <c r="E2442" s="132">
        <v>0</v>
      </c>
    </row>
    <row r="2443" spans="2:5">
      <c r="B2443" s="205" t="s">
        <v>2864</v>
      </c>
      <c r="C2443" s="132">
        <v>6755494</v>
      </c>
      <c r="D2443" s="132">
        <v>1</v>
      </c>
      <c r="E2443" s="132">
        <v>0</v>
      </c>
    </row>
    <row r="2444" spans="2:5">
      <c r="B2444" s="204" t="s">
        <v>1711</v>
      </c>
      <c r="C2444" s="132">
        <v>6755494</v>
      </c>
      <c r="D2444" s="132">
        <v>1</v>
      </c>
      <c r="E2444" s="132">
        <v>0</v>
      </c>
    </row>
    <row r="2445" spans="2:5">
      <c r="B2445" s="205" t="s">
        <v>3516</v>
      </c>
      <c r="C2445" s="132">
        <v>0</v>
      </c>
      <c r="D2445" s="132">
        <v>17624169</v>
      </c>
      <c r="E2445" s="132">
        <v>11678840.99</v>
      </c>
    </row>
    <row r="2446" spans="2:5">
      <c r="B2446" s="204" t="s">
        <v>3517</v>
      </c>
      <c r="C2446" s="132">
        <v>0</v>
      </c>
      <c r="D2446" s="132">
        <v>17624169</v>
      </c>
      <c r="E2446" s="132">
        <v>11678840.99</v>
      </c>
    </row>
    <row r="2447" spans="2:5">
      <c r="B2447" s="205" t="s">
        <v>4104</v>
      </c>
      <c r="C2447" s="132">
        <v>0</v>
      </c>
      <c r="D2447" s="132">
        <v>12900000</v>
      </c>
      <c r="E2447" s="132">
        <v>0</v>
      </c>
    </row>
    <row r="2448" spans="2:5">
      <c r="B2448" s="204" t="s">
        <v>4103</v>
      </c>
      <c r="C2448" s="132">
        <v>0</v>
      </c>
      <c r="D2448" s="132">
        <v>12900000</v>
      </c>
      <c r="E2448" s="132">
        <v>0</v>
      </c>
    </row>
    <row r="2449" spans="2:5">
      <c r="B2449" s="205" t="s">
        <v>2865</v>
      </c>
      <c r="C2449" s="132">
        <v>4785373</v>
      </c>
      <c r="D2449" s="132">
        <v>1</v>
      </c>
      <c r="E2449" s="132">
        <v>0</v>
      </c>
    </row>
    <row r="2450" spans="2:5">
      <c r="B2450" s="204" t="s">
        <v>1712</v>
      </c>
      <c r="C2450" s="132">
        <v>4785373</v>
      </c>
      <c r="D2450" s="132">
        <v>1</v>
      </c>
      <c r="E2450" s="132">
        <v>0</v>
      </c>
    </row>
    <row r="2451" spans="2:5">
      <c r="B2451" s="205" t="s">
        <v>495</v>
      </c>
      <c r="C2451" s="132">
        <v>3612275</v>
      </c>
      <c r="D2451" s="132">
        <v>3612275</v>
      </c>
      <c r="E2451" s="132">
        <v>0</v>
      </c>
    </row>
    <row r="2452" spans="2:5">
      <c r="B2452" s="204" t="s">
        <v>843</v>
      </c>
      <c r="C2452" s="132">
        <v>3612275</v>
      </c>
      <c r="D2452" s="132">
        <v>3612275</v>
      </c>
      <c r="E2452" s="132">
        <v>0</v>
      </c>
    </row>
    <row r="2453" spans="2:5">
      <c r="B2453" s="205" t="s">
        <v>1713</v>
      </c>
      <c r="C2453" s="132">
        <v>4785373</v>
      </c>
      <c r="D2453" s="132">
        <v>1</v>
      </c>
      <c r="E2453" s="132">
        <v>0</v>
      </c>
    </row>
    <row r="2454" spans="2:5">
      <c r="B2454" s="204" t="s">
        <v>1714</v>
      </c>
      <c r="C2454" s="132">
        <v>4785373</v>
      </c>
      <c r="D2454" s="132">
        <v>1</v>
      </c>
      <c r="E2454" s="132">
        <v>0</v>
      </c>
    </row>
    <row r="2455" spans="2:5">
      <c r="B2455" s="205" t="s">
        <v>1715</v>
      </c>
      <c r="C2455" s="132">
        <v>11249055</v>
      </c>
      <c r="D2455" s="132">
        <v>9973255</v>
      </c>
      <c r="E2455" s="132">
        <v>0</v>
      </c>
    </row>
    <row r="2456" spans="2:5">
      <c r="B2456" s="204" t="s">
        <v>1716</v>
      </c>
      <c r="C2456" s="132">
        <v>11249055</v>
      </c>
      <c r="D2456" s="132">
        <v>9973255</v>
      </c>
      <c r="E2456" s="132">
        <v>0</v>
      </c>
    </row>
    <row r="2457" spans="2:5">
      <c r="B2457" s="205" t="s">
        <v>1717</v>
      </c>
      <c r="C2457" s="132">
        <v>4785373</v>
      </c>
      <c r="D2457" s="132">
        <v>4333723</v>
      </c>
      <c r="E2457" s="132">
        <v>0</v>
      </c>
    </row>
    <row r="2458" spans="2:5">
      <c r="B2458" s="204" t="s">
        <v>1718</v>
      </c>
      <c r="C2458" s="132">
        <v>4785373</v>
      </c>
      <c r="D2458" s="132">
        <v>4333723</v>
      </c>
      <c r="E2458" s="132">
        <v>0</v>
      </c>
    </row>
    <row r="2459" spans="2:5">
      <c r="B2459" s="205" t="s">
        <v>1719</v>
      </c>
      <c r="C2459" s="132">
        <v>4785373</v>
      </c>
      <c r="D2459" s="132">
        <v>1</v>
      </c>
      <c r="E2459" s="132">
        <v>0</v>
      </c>
    </row>
    <row r="2460" spans="2:5">
      <c r="B2460" s="204" t="s">
        <v>1720</v>
      </c>
      <c r="C2460" s="132">
        <v>4785373</v>
      </c>
      <c r="D2460" s="132">
        <v>1</v>
      </c>
      <c r="E2460" s="132">
        <v>0</v>
      </c>
    </row>
    <row r="2461" spans="2:5">
      <c r="B2461" s="205" t="s">
        <v>1721</v>
      </c>
      <c r="C2461" s="132">
        <v>4785373</v>
      </c>
      <c r="D2461" s="132">
        <v>4333723</v>
      </c>
      <c r="E2461" s="132">
        <v>0</v>
      </c>
    </row>
    <row r="2462" spans="2:5">
      <c r="B2462" s="204" t="s">
        <v>1722</v>
      </c>
      <c r="C2462" s="132">
        <v>4785373</v>
      </c>
      <c r="D2462" s="132">
        <v>4333723</v>
      </c>
      <c r="E2462" s="132">
        <v>0</v>
      </c>
    </row>
    <row r="2463" spans="2:5">
      <c r="B2463" s="205" t="s">
        <v>1723</v>
      </c>
      <c r="C2463" s="132">
        <v>4785373</v>
      </c>
      <c r="D2463" s="132">
        <v>4333723</v>
      </c>
      <c r="E2463" s="132">
        <v>0</v>
      </c>
    </row>
    <row r="2464" spans="2:5">
      <c r="B2464" s="204" t="s">
        <v>1724</v>
      </c>
      <c r="C2464" s="132">
        <v>4785373</v>
      </c>
      <c r="D2464" s="132">
        <v>4333723</v>
      </c>
      <c r="E2464" s="132">
        <v>0</v>
      </c>
    </row>
    <row r="2465" spans="2:5">
      <c r="B2465" s="205" t="s">
        <v>4102</v>
      </c>
      <c r="C2465" s="132">
        <v>0</v>
      </c>
      <c r="D2465" s="132">
        <v>22480000</v>
      </c>
      <c r="E2465" s="132">
        <v>17987358.02</v>
      </c>
    </row>
    <row r="2466" spans="2:5">
      <c r="B2466" s="204" t="s">
        <v>4101</v>
      </c>
      <c r="C2466" s="132">
        <v>0</v>
      </c>
      <c r="D2466" s="132">
        <v>22480000</v>
      </c>
      <c r="E2466" s="132">
        <v>17987358.02</v>
      </c>
    </row>
    <row r="2467" spans="2:5">
      <c r="B2467" s="205" t="s">
        <v>1725</v>
      </c>
      <c r="C2467" s="132">
        <v>4785373</v>
      </c>
      <c r="D2467" s="132">
        <v>5076986.0599999996</v>
      </c>
      <c r="E2467" s="132">
        <v>1015397.22</v>
      </c>
    </row>
    <row r="2468" spans="2:5">
      <c r="B2468" s="204" t="s">
        <v>1726</v>
      </c>
      <c r="C2468" s="132">
        <v>4785373</v>
      </c>
      <c r="D2468" s="132">
        <v>5076986.0599999996</v>
      </c>
      <c r="E2468" s="132">
        <v>1015397.22</v>
      </c>
    </row>
    <row r="2469" spans="2:5">
      <c r="B2469" s="205" t="s">
        <v>3274</v>
      </c>
      <c r="C2469" s="132">
        <v>23298750</v>
      </c>
      <c r="D2469" s="132">
        <v>23298750</v>
      </c>
      <c r="E2469" s="132">
        <v>7000000</v>
      </c>
    </row>
    <row r="2470" spans="2:5">
      <c r="B2470" s="204" t="s">
        <v>3275</v>
      </c>
      <c r="C2470" s="132">
        <v>23298750</v>
      </c>
      <c r="D2470" s="132">
        <v>23298750</v>
      </c>
      <c r="E2470" s="132">
        <v>7000000</v>
      </c>
    </row>
    <row r="2471" spans="2:5">
      <c r="B2471" s="205" t="s">
        <v>1727</v>
      </c>
      <c r="C2471" s="132">
        <v>6755494</v>
      </c>
      <c r="D2471" s="132">
        <v>7068287.5199999996</v>
      </c>
      <c r="E2471" s="132">
        <v>1414107.5</v>
      </c>
    </row>
    <row r="2472" spans="2:5">
      <c r="B2472" s="204" t="s">
        <v>1728</v>
      </c>
      <c r="C2472" s="132">
        <v>6755494</v>
      </c>
      <c r="D2472" s="132">
        <v>7068287.5199999996</v>
      </c>
      <c r="E2472" s="132">
        <v>1414107.5</v>
      </c>
    </row>
    <row r="2473" spans="2:5">
      <c r="B2473" s="205" t="s">
        <v>3010</v>
      </c>
      <c r="C2473" s="132">
        <v>12343709</v>
      </c>
      <c r="D2473" s="132">
        <v>8343709</v>
      </c>
      <c r="E2473" s="132">
        <v>0</v>
      </c>
    </row>
    <row r="2474" spans="2:5">
      <c r="B2474" s="204" t="s">
        <v>3011</v>
      </c>
      <c r="C2474" s="132">
        <v>12343709</v>
      </c>
      <c r="D2474" s="132">
        <v>8343709</v>
      </c>
      <c r="E2474" s="132">
        <v>0</v>
      </c>
    </row>
    <row r="2475" spans="2:5">
      <c r="B2475" s="205" t="s">
        <v>1729</v>
      </c>
      <c r="C2475" s="132">
        <v>4785373</v>
      </c>
      <c r="D2475" s="132">
        <v>5068646.6500000004</v>
      </c>
      <c r="E2475" s="132">
        <v>1013279.33</v>
      </c>
    </row>
    <row r="2476" spans="2:5">
      <c r="B2476" s="204" t="s">
        <v>1730</v>
      </c>
      <c r="C2476" s="132">
        <v>4785373</v>
      </c>
      <c r="D2476" s="132">
        <v>5068646.6500000004</v>
      </c>
      <c r="E2476" s="132">
        <v>1013279.33</v>
      </c>
    </row>
    <row r="2477" spans="2:5">
      <c r="B2477" s="205" t="s">
        <v>1731</v>
      </c>
      <c r="C2477" s="132">
        <v>4785373</v>
      </c>
      <c r="D2477" s="132">
        <v>7068287.5199999996</v>
      </c>
      <c r="E2477" s="132">
        <v>1413657.5</v>
      </c>
    </row>
    <row r="2478" spans="2:5">
      <c r="B2478" s="204" t="s">
        <v>1732</v>
      </c>
      <c r="C2478" s="132">
        <v>4785373</v>
      </c>
      <c r="D2478" s="132">
        <v>7068287.5199999996</v>
      </c>
      <c r="E2478" s="132">
        <v>1413657.5</v>
      </c>
    </row>
    <row r="2479" spans="2:5">
      <c r="B2479" s="205" t="s">
        <v>1733</v>
      </c>
      <c r="C2479" s="132">
        <v>6755494</v>
      </c>
      <c r="D2479" s="132">
        <v>7068287.5199999996</v>
      </c>
      <c r="E2479" s="132">
        <v>1413657.5</v>
      </c>
    </row>
    <row r="2480" spans="2:5">
      <c r="B2480" s="204" t="s">
        <v>1734</v>
      </c>
      <c r="C2480" s="132">
        <v>6755494</v>
      </c>
      <c r="D2480" s="132">
        <v>7068287.5199999996</v>
      </c>
      <c r="E2480" s="132">
        <v>1413657.5</v>
      </c>
    </row>
    <row r="2481" spans="2:5">
      <c r="B2481" s="205" t="s">
        <v>1735</v>
      </c>
      <c r="C2481" s="132">
        <v>6755494</v>
      </c>
      <c r="D2481" s="132">
        <v>1</v>
      </c>
      <c r="E2481" s="132">
        <v>0</v>
      </c>
    </row>
    <row r="2482" spans="2:5">
      <c r="B2482" s="204" t="s">
        <v>1736</v>
      </c>
      <c r="C2482" s="132">
        <v>6755494</v>
      </c>
      <c r="D2482" s="132">
        <v>1</v>
      </c>
      <c r="E2482" s="132">
        <v>0</v>
      </c>
    </row>
    <row r="2483" spans="2:5">
      <c r="B2483" s="205" t="s">
        <v>1737</v>
      </c>
      <c r="C2483" s="132">
        <v>11249055</v>
      </c>
      <c r="D2483" s="132">
        <v>1</v>
      </c>
      <c r="E2483" s="132">
        <v>0</v>
      </c>
    </row>
    <row r="2484" spans="2:5">
      <c r="B2484" s="204" t="s">
        <v>1738</v>
      </c>
      <c r="C2484" s="132">
        <v>11249055</v>
      </c>
      <c r="D2484" s="132">
        <v>1</v>
      </c>
      <c r="E2484" s="132">
        <v>0</v>
      </c>
    </row>
    <row r="2485" spans="2:5">
      <c r="B2485" s="205" t="s">
        <v>3276</v>
      </c>
      <c r="C2485" s="132">
        <v>2356658</v>
      </c>
      <c r="D2485" s="132">
        <v>2356658</v>
      </c>
      <c r="E2485" s="132">
        <v>2356658</v>
      </c>
    </row>
    <row r="2486" spans="2:5">
      <c r="B2486" s="204" t="s">
        <v>3277</v>
      </c>
      <c r="C2486" s="132">
        <v>2356658</v>
      </c>
      <c r="D2486" s="132">
        <v>2356658</v>
      </c>
      <c r="E2486" s="132">
        <v>2356658</v>
      </c>
    </row>
    <row r="2487" spans="2:5">
      <c r="B2487" s="205" t="s">
        <v>1739</v>
      </c>
      <c r="C2487" s="132">
        <v>4785373</v>
      </c>
      <c r="D2487" s="132">
        <v>1</v>
      </c>
      <c r="E2487" s="132">
        <v>0</v>
      </c>
    </row>
    <row r="2488" spans="2:5">
      <c r="B2488" s="204" t="s">
        <v>1740</v>
      </c>
      <c r="C2488" s="132">
        <v>4785373</v>
      </c>
      <c r="D2488" s="132">
        <v>1</v>
      </c>
      <c r="E2488" s="132">
        <v>0</v>
      </c>
    </row>
    <row r="2489" spans="2:5">
      <c r="B2489" s="205" t="s">
        <v>1741</v>
      </c>
      <c r="C2489" s="132">
        <v>4785373</v>
      </c>
      <c r="D2489" s="132">
        <v>1</v>
      </c>
      <c r="E2489" s="132">
        <v>0</v>
      </c>
    </row>
    <row r="2490" spans="2:5">
      <c r="B2490" s="204" t="s">
        <v>1742</v>
      </c>
      <c r="C2490" s="132">
        <v>4785373</v>
      </c>
      <c r="D2490" s="132">
        <v>1</v>
      </c>
      <c r="E2490" s="132">
        <v>0</v>
      </c>
    </row>
    <row r="2491" spans="2:5">
      <c r="B2491" s="205" t="s">
        <v>1743</v>
      </c>
      <c r="C2491" s="132">
        <v>6755494</v>
      </c>
      <c r="D2491" s="132">
        <v>1</v>
      </c>
      <c r="E2491" s="132">
        <v>0</v>
      </c>
    </row>
    <row r="2492" spans="2:5">
      <c r="B2492" s="204" t="s">
        <v>1744</v>
      </c>
      <c r="C2492" s="132">
        <v>6755494</v>
      </c>
      <c r="D2492" s="132">
        <v>1</v>
      </c>
      <c r="E2492" s="132">
        <v>0</v>
      </c>
    </row>
    <row r="2493" spans="2:5">
      <c r="B2493" s="205" t="s">
        <v>2866</v>
      </c>
      <c r="C2493" s="132">
        <v>6755494</v>
      </c>
      <c r="D2493" s="132">
        <v>1</v>
      </c>
      <c r="E2493" s="132">
        <v>0</v>
      </c>
    </row>
    <row r="2494" spans="2:5">
      <c r="B2494" s="204" t="s">
        <v>1745</v>
      </c>
      <c r="C2494" s="132">
        <v>6755494</v>
      </c>
      <c r="D2494" s="132">
        <v>1</v>
      </c>
      <c r="E2494" s="132">
        <v>0</v>
      </c>
    </row>
    <row r="2495" spans="2:5">
      <c r="B2495" s="205" t="s">
        <v>496</v>
      </c>
      <c r="C2495" s="132">
        <v>15235929</v>
      </c>
      <c r="D2495" s="132">
        <v>5109331</v>
      </c>
      <c r="E2495" s="132">
        <v>5109326.17</v>
      </c>
    </row>
    <row r="2496" spans="2:5">
      <c r="B2496" s="204" t="s">
        <v>844</v>
      </c>
      <c r="C2496" s="132">
        <v>15235929</v>
      </c>
      <c r="D2496" s="132">
        <v>5109331</v>
      </c>
      <c r="E2496" s="132">
        <v>5109326.17</v>
      </c>
    </row>
    <row r="2497" spans="2:5">
      <c r="B2497" s="205" t="s">
        <v>2867</v>
      </c>
      <c r="C2497" s="132">
        <v>62404864</v>
      </c>
      <c r="D2497" s="132">
        <v>62404864</v>
      </c>
      <c r="E2497" s="132">
        <v>6869177.6900000004</v>
      </c>
    </row>
    <row r="2498" spans="2:5">
      <c r="B2498" s="204" t="s">
        <v>845</v>
      </c>
      <c r="C2498" s="132">
        <v>62404864</v>
      </c>
      <c r="D2498" s="132">
        <v>62404864</v>
      </c>
      <c r="E2498" s="132">
        <v>6869177.6900000004</v>
      </c>
    </row>
    <row r="2499" spans="2:5">
      <c r="B2499" s="205" t="s">
        <v>1746</v>
      </c>
      <c r="C2499" s="132">
        <v>6755494</v>
      </c>
      <c r="D2499" s="132">
        <v>1</v>
      </c>
      <c r="E2499" s="132">
        <v>0</v>
      </c>
    </row>
    <row r="2500" spans="2:5">
      <c r="B2500" s="204" t="s">
        <v>1747</v>
      </c>
      <c r="C2500" s="132">
        <v>6755494</v>
      </c>
      <c r="D2500" s="132">
        <v>1</v>
      </c>
      <c r="E2500" s="132">
        <v>0</v>
      </c>
    </row>
    <row r="2501" spans="2:5">
      <c r="B2501" s="205" t="s">
        <v>2868</v>
      </c>
      <c r="C2501" s="132">
        <v>4785373</v>
      </c>
      <c r="D2501" s="132">
        <v>1</v>
      </c>
      <c r="E2501" s="132">
        <v>0</v>
      </c>
    </row>
    <row r="2502" spans="2:5">
      <c r="B2502" s="204" t="s">
        <v>1748</v>
      </c>
      <c r="C2502" s="132">
        <v>4785373</v>
      </c>
      <c r="D2502" s="132">
        <v>1</v>
      </c>
      <c r="E2502" s="132">
        <v>0</v>
      </c>
    </row>
    <row r="2503" spans="2:5">
      <c r="B2503" s="205" t="s">
        <v>497</v>
      </c>
      <c r="C2503" s="132">
        <v>6686174</v>
      </c>
      <c r="D2503" s="132">
        <v>6628762.04</v>
      </c>
      <c r="E2503" s="132">
        <v>5303008.83</v>
      </c>
    </row>
    <row r="2504" spans="2:5">
      <c r="B2504" s="204" t="s">
        <v>846</v>
      </c>
      <c r="C2504" s="132">
        <v>6686174</v>
      </c>
      <c r="D2504" s="132">
        <v>6628762.04</v>
      </c>
      <c r="E2504" s="132">
        <v>5303008.83</v>
      </c>
    </row>
    <row r="2505" spans="2:5">
      <c r="B2505" s="205" t="s">
        <v>3843</v>
      </c>
      <c r="C2505" s="132">
        <v>0</v>
      </c>
      <c r="D2505" s="132">
        <v>1337078.69</v>
      </c>
      <c r="E2505" s="132">
        <v>0</v>
      </c>
    </row>
    <row r="2506" spans="2:5">
      <c r="B2506" s="204" t="s">
        <v>3842</v>
      </c>
      <c r="C2506" s="132">
        <v>0</v>
      </c>
      <c r="D2506" s="132">
        <v>1337078.69</v>
      </c>
      <c r="E2506" s="132">
        <v>0</v>
      </c>
    </row>
    <row r="2507" spans="2:5">
      <c r="B2507" s="205" t="s">
        <v>3841</v>
      </c>
      <c r="C2507" s="132">
        <v>0</v>
      </c>
      <c r="D2507" s="132">
        <v>1337078.69</v>
      </c>
      <c r="E2507" s="132">
        <v>0</v>
      </c>
    </row>
    <row r="2508" spans="2:5">
      <c r="B2508" s="204" t="s">
        <v>3840</v>
      </c>
      <c r="C2508" s="132">
        <v>0</v>
      </c>
      <c r="D2508" s="132">
        <v>1337078.69</v>
      </c>
      <c r="E2508" s="132">
        <v>0</v>
      </c>
    </row>
    <row r="2509" spans="2:5">
      <c r="B2509" s="205" t="s">
        <v>3839</v>
      </c>
      <c r="C2509" s="132">
        <v>0</v>
      </c>
      <c r="D2509" s="132">
        <v>1337078.69</v>
      </c>
      <c r="E2509" s="132">
        <v>0</v>
      </c>
    </row>
    <row r="2510" spans="2:5">
      <c r="B2510" s="204" t="s">
        <v>3838</v>
      </c>
      <c r="C2510" s="132">
        <v>0</v>
      </c>
      <c r="D2510" s="132">
        <v>1337078.69</v>
      </c>
      <c r="E2510" s="132">
        <v>0</v>
      </c>
    </row>
    <row r="2511" spans="2:5">
      <c r="B2511" s="205" t="s">
        <v>3837</v>
      </c>
      <c r="C2511" s="132">
        <v>0</v>
      </c>
      <c r="D2511" s="132">
        <v>1882522.53</v>
      </c>
      <c r="E2511" s="132">
        <v>0</v>
      </c>
    </row>
    <row r="2512" spans="2:5">
      <c r="B2512" s="204" t="s">
        <v>3836</v>
      </c>
      <c r="C2512" s="132">
        <v>0</v>
      </c>
      <c r="D2512" s="132">
        <v>1882522.53</v>
      </c>
      <c r="E2512" s="132">
        <v>0</v>
      </c>
    </row>
    <row r="2513" spans="2:5">
      <c r="B2513" s="205" t="s">
        <v>3835</v>
      </c>
      <c r="C2513" s="132">
        <v>0</v>
      </c>
      <c r="D2513" s="132">
        <v>1337078.69</v>
      </c>
      <c r="E2513" s="132">
        <v>0</v>
      </c>
    </row>
    <row r="2514" spans="2:5">
      <c r="B2514" s="204" t="s">
        <v>3834</v>
      </c>
      <c r="C2514" s="132">
        <v>0</v>
      </c>
      <c r="D2514" s="132">
        <v>1337078.69</v>
      </c>
      <c r="E2514" s="132">
        <v>0</v>
      </c>
    </row>
    <row r="2515" spans="2:5">
      <c r="B2515" s="205" t="s">
        <v>3833</v>
      </c>
      <c r="C2515" s="132">
        <v>0</v>
      </c>
      <c r="D2515" s="132">
        <v>1337078.69</v>
      </c>
      <c r="E2515" s="132">
        <v>0</v>
      </c>
    </row>
    <row r="2516" spans="2:5">
      <c r="B2516" s="204" t="s">
        <v>3832</v>
      </c>
      <c r="C2516" s="132">
        <v>0</v>
      </c>
      <c r="D2516" s="132">
        <v>1337078.69</v>
      </c>
      <c r="E2516" s="132">
        <v>0</v>
      </c>
    </row>
    <row r="2517" spans="2:5">
      <c r="B2517" s="205" t="s">
        <v>498</v>
      </c>
      <c r="C2517" s="132">
        <v>22924842</v>
      </c>
      <c r="D2517" s="132">
        <v>3924842</v>
      </c>
      <c r="E2517" s="132">
        <v>0</v>
      </c>
    </row>
    <row r="2518" spans="2:5">
      <c r="B2518" s="204" t="s">
        <v>847</v>
      </c>
      <c r="C2518" s="132">
        <v>22924842</v>
      </c>
      <c r="D2518" s="132">
        <v>3924842</v>
      </c>
      <c r="E2518" s="132">
        <v>0</v>
      </c>
    </row>
    <row r="2519" spans="2:5">
      <c r="B2519" s="205" t="s">
        <v>3831</v>
      </c>
      <c r="C2519" s="132">
        <v>0</v>
      </c>
      <c r="D2519" s="132">
        <v>1337078.69</v>
      </c>
      <c r="E2519" s="132">
        <v>0</v>
      </c>
    </row>
    <row r="2520" spans="2:5">
      <c r="B2520" s="204" t="s">
        <v>3830</v>
      </c>
      <c r="C2520" s="132">
        <v>0</v>
      </c>
      <c r="D2520" s="132">
        <v>1337078.69</v>
      </c>
      <c r="E2520" s="132">
        <v>0</v>
      </c>
    </row>
    <row r="2521" spans="2:5">
      <c r="B2521" s="205" t="s">
        <v>3829</v>
      </c>
      <c r="C2521" s="132">
        <v>0</v>
      </c>
      <c r="D2521" s="132">
        <v>1337078.69</v>
      </c>
      <c r="E2521" s="132">
        <v>0</v>
      </c>
    </row>
    <row r="2522" spans="2:5">
      <c r="B2522" s="204" t="s">
        <v>3828</v>
      </c>
      <c r="C2522" s="132">
        <v>0</v>
      </c>
      <c r="D2522" s="132">
        <v>1337078.69</v>
      </c>
      <c r="E2522" s="132">
        <v>0</v>
      </c>
    </row>
    <row r="2523" spans="2:5">
      <c r="B2523" s="205" t="s">
        <v>3827</v>
      </c>
      <c r="C2523" s="132">
        <v>0</v>
      </c>
      <c r="D2523" s="132">
        <v>1882522.53</v>
      </c>
      <c r="E2523" s="132">
        <v>0</v>
      </c>
    </row>
    <row r="2524" spans="2:5">
      <c r="B2524" s="204" t="s">
        <v>3826</v>
      </c>
      <c r="C2524" s="132">
        <v>0</v>
      </c>
      <c r="D2524" s="132">
        <v>1882522.53</v>
      </c>
      <c r="E2524" s="132">
        <v>0</v>
      </c>
    </row>
    <row r="2525" spans="2:5">
      <c r="B2525" s="205" t="s">
        <v>1101</v>
      </c>
      <c r="C2525" s="132">
        <v>16522568</v>
      </c>
      <c r="D2525" s="132">
        <v>16522568</v>
      </c>
      <c r="E2525" s="132">
        <v>11115767</v>
      </c>
    </row>
    <row r="2526" spans="2:5">
      <c r="B2526" s="204" t="s">
        <v>1102</v>
      </c>
      <c r="C2526" s="132">
        <v>16522568</v>
      </c>
      <c r="D2526" s="132">
        <v>16522568</v>
      </c>
      <c r="E2526" s="132">
        <v>11115767</v>
      </c>
    </row>
    <row r="2527" spans="2:5">
      <c r="B2527" s="205" t="s">
        <v>3825</v>
      </c>
      <c r="C2527" s="132">
        <v>0</v>
      </c>
      <c r="D2527" s="132">
        <v>1337078.69</v>
      </c>
      <c r="E2527" s="132">
        <v>0</v>
      </c>
    </row>
    <row r="2528" spans="2:5">
      <c r="B2528" s="204" t="s">
        <v>3824</v>
      </c>
      <c r="C2528" s="132">
        <v>0</v>
      </c>
      <c r="D2528" s="132">
        <v>1337078.69</v>
      </c>
      <c r="E2528" s="132">
        <v>0</v>
      </c>
    </row>
    <row r="2529" spans="2:5">
      <c r="B2529" s="205" t="s">
        <v>3823</v>
      </c>
      <c r="C2529" s="132">
        <v>0</v>
      </c>
      <c r="D2529" s="132">
        <v>1337078.69</v>
      </c>
      <c r="E2529" s="132">
        <v>0</v>
      </c>
    </row>
    <row r="2530" spans="2:5">
      <c r="B2530" s="204" t="s">
        <v>3822</v>
      </c>
      <c r="C2530" s="132">
        <v>0</v>
      </c>
      <c r="D2530" s="132">
        <v>1337078.69</v>
      </c>
      <c r="E2530" s="132">
        <v>0</v>
      </c>
    </row>
    <row r="2531" spans="2:5">
      <c r="B2531" s="205" t="s">
        <v>3821</v>
      </c>
      <c r="C2531" s="132">
        <v>0</v>
      </c>
      <c r="D2531" s="132">
        <v>3125466.19</v>
      </c>
      <c r="E2531" s="132">
        <v>0</v>
      </c>
    </row>
    <row r="2532" spans="2:5">
      <c r="B2532" s="204" t="s">
        <v>3820</v>
      </c>
      <c r="C2532" s="132">
        <v>0</v>
      </c>
      <c r="D2532" s="132">
        <v>3125466.19</v>
      </c>
      <c r="E2532" s="132">
        <v>0</v>
      </c>
    </row>
    <row r="2533" spans="2:5">
      <c r="B2533" s="205" t="s">
        <v>3819</v>
      </c>
      <c r="C2533" s="132">
        <v>0</v>
      </c>
      <c r="D2533" s="132">
        <v>1882522.53</v>
      </c>
      <c r="E2533" s="132">
        <v>0</v>
      </c>
    </row>
    <row r="2534" spans="2:5">
      <c r="B2534" s="204" t="s">
        <v>3818</v>
      </c>
      <c r="C2534" s="132">
        <v>0</v>
      </c>
      <c r="D2534" s="132">
        <v>1882522.53</v>
      </c>
      <c r="E2534" s="132">
        <v>0</v>
      </c>
    </row>
    <row r="2535" spans="2:5">
      <c r="B2535" s="205" t="s">
        <v>3443</v>
      </c>
      <c r="C2535" s="132">
        <v>0</v>
      </c>
      <c r="D2535" s="132">
        <v>9462001</v>
      </c>
      <c r="E2535" s="132">
        <v>0</v>
      </c>
    </row>
    <row r="2536" spans="2:5">
      <c r="B2536" s="204" t="s">
        <v>3444</v>
      </c>
      <c r="C2536" s="132">
        <v>0</v>
      </c>
      <c r="D2536" s="132">
        <v>9462001</v>
      </c>
      <c r="E2536" s="132">
        <v>0</v>
      </c>
    </row>
    <row r="2537" spans="2:5">
      <c r="B2537" s="205" t="s">
        <v>499</v>
      </c>
      <c r="C2537" s="132">
        <v>2625310</v>
      </c>
      <c r="D2537" s="132">
        <v>2625310</v>
      </c>
      <c r="E2537" s="132">
        <v>732589.36</v>
      </c>
    </row>
    <row r="2538" spans="2:5">
      <c r="B2538" s="204" t="s">
        <v>848</v>
      </c>
      <c r="C2538" s="132">
        <v>2625310</v>
      </c>
      <c r="D2538" s="132">
        <v>2625310</v>
      </c>
      <c r="E2538" s="132">
        <v>732589.36</v>
      </c>
    </row>
    <row r="2539" spans="2:5">
      <c r="B2539" s="205" t="s">
        <v>3445</v>
      </c>
      <c r="C2539" s="132">
        <v>0</v>
      </c>
      <c r="D2539" s="132">
        <v>9462000</v>
      </c>
      <c r="E2539" s="132">
        <v>0</v>
      </c>
    </row>
    <row r="2540" spans="2:5">
      <c r="B2540" s="204" t="s">
        <v>3446</v>
      </c>
      <c r="C2540" s="132">
        <v>0</v>
      </c>
      <c r="D2540" s="132">
        <v>9462000</v>
      </c>
      <c r="E2540" s="132">
        <v>0</v>
      </c>
    </row>
    <row r="2541" spans="2:5">
      <c r="B2541" s="205" t="s">
        <v>500</v>
      </c>
      <c r="C2541" s="132">
        <v>2625310</v>
      </c>
      <c r="D2541" s="132">
        <v>2625310</v>
      </c>
      <c r="E2541" s="132">
        <v>0</v>
      </c>
    </row>
    <row r="2542" spans="2:5">
      <c r="B2542" s="204" t="s">
        <v>849</v>
      </c>
      <c r="C2542" s="132">
        <v>2625310</v>
      </c>
      <c r="D2542" s="132">
        <v>2625310</v>
      </c>
      <c r="E2542" s="132">
        <v>0</v>
      </c>
    </row>
    <row r="2543" spans="2:5">
      <c r="B2543" s="205" t="s">
        <v>501</v>
      </c>
      <c r="C2543" s="132">
        <v>2625310</v>
      </c>
      <c r="D2543" s="132">
        <v>2625310</v>
      </c>
      <c r="E2543" s="132">
        <v>2434165.67</v>
      </c>
    </row>
    <row r="2544" spans="2:5">
      <c r="B2544" s="204" t="s">
        <v>850</v>
      </c>
      <c r="C2544" s="132">
        <v>2625310</v>
      </c>
      <c r="D2544" s="132">
        <v>2625310</v>
      </c>
      <c r="E2544" s="132">
        <v>2434165.67</v>
      </c>
    </row>
    <row r="2545" spans="2:5">
      <c r="B2545" s="205" t="s">
        <v>4041</v>
      </c>
      <c r="C2545" s="132">
        <v>0</v>
      </c>
      <c r="D2545" s="132">
        <v>8022580.4799999995</v>
      </c>
      <c r="E2545" s="132">
        <v>8022580.4799999995</v>
      </c>
    </row>
    <row r="2546" spans="2:5">
      <c r="B2546" s="204" t="s">
        <v>4040</v>
      </c>
      <c r="C2546" s="132">
        <v>0</v>
      </c>
      <c r="D2546" s="132">
        <v>8022580.4799999995</v>
      </c>
      <c r="E2546" s="132">
        <v>8022580.4799999995</v>
      </c>
    </row>
    <row r="2547" spans="2:5">
      <c r="B2547" s="206" t="s">
        <v>284</v>
      </c>
      <c r="C2547" s="134">
        <v>158899581</v>
      </c>
      <c r="D2547" s="134">
        <v>160478474.54999998</v>
      </c>
      <c r="E2547" s="134">
        <v>100890106.10000001</v>
      </c>
    </row>
    <row r="2548" spans="2:5">
      <c r="B2548" s="205" t="s">
        <v>327</v>
      </c>
      <c r="C2548" s="132">
        <v>158899581</v>
      </c>
      <c r="D2548" s="132">
        <v>160478474.54999998</v>
      </c>
      <c r="E2548" s="132">
        <v>100890106.10000001</v>
      </c>
    </row>
    <row r="2549" spans="2:5">
      <c r="B2549" s="204" t="s">
        <v>3413</v>
      </c>
      <c r="C2549" s="132">
        <v>158899581</v>
      </c>
      <c r="D2549" s="132">
        <v>160478474.54999998</v>
      </c>
      <c r="E2549" s="132">
        <v>100890106.10000001</v>
      </c>
    </row>
    <row r="2550" spans="2:5">
      <c r="B2550" s="207" t="s">
        <v>502</v>
      </c>
      <c r="C2550" s="132">
        <v>1852467650</v>
      </c>
      <c r="D2550" s="132">
        <v>1764925804.23</v>
      </c>
      <c r="E2550" s="132">
        <v>1210317683.6099999</v>
      </c>
    </row>
    <row r="2551" spans="2:5">
      <c r="B2551" s="206" t="s">
        <v>281</v>
      </c>
      <c r="C2551" s="134">
        <v>1631032120</v>
      </c>
      <c r="D2551" s="134">
        <v>1602207599.03</v>
      </c>
      <c r="E2551" s="134">
        <v>1173882567.01</v>
      </c>
    </row>
    <row r="2552" spans="2:5">
      <c r="B2552" s="205" t="s">
        <v>1037</v>
      </c>
      <c r="C2552" s="132">
        <v>15096247</v>
      </c>
      <c r="D2552" s="132">
        <v>4000000</v>
      </c>
      <c r="E2552" s="132">
        <v>0</v>
      </c>
    </row>
    <row r="2553" spans="2:5">
      <c r="B2553" s="204" t="s">
        <v>1038</v>
      </c>
      <c r="C2553" s="132">
        <v>15096247</v>
      </c>
      <c r="D2553" s="132">
        <v>4000000</v>
      </c>
      <c r="E2553" s="132">
        <v>0</v>
      </c>
    </row>
    <row r="2554" spans="2:5">
      <c r="B2554" s="205" t="s">
        <v>2869</v>
      </c>
      <c r="C2554" s="132">
        <v>52993756</v>
      </c>
      <c r="D2554" s="132">
        <v>26496877</v>
      </c>
      <c r="E2554" s="132">
        <v>26435637.899999999</v>
      </c>
    </row>
    <row r="2555" spans="2:5">
      <c r="B2555" s="204" t="s">
        <v>2552</v>
      </c>
      <c r="C2555" s="132">
        <v>52993756</v>
      </c>
      <c r="D2555" s="132">
        <v>26496877</v>
      </c>
      <c r="E2555" s="132">
        <v>26435637.899999999</v>
      </c>
    </row>
    <row r="2556" spans="2:5">
      <c r="B2556" s="205" t="s">
        <v>3278</v>
      </c>
      <c r="C2556" s="132">
        <v>1449026</v>
      </c>
      <c r="D2556" s="132">
        <v>1449026</v>
      </c>
      <c r="E2556" s="132">
        <v>0</v>
      </c>
    </row>
    <row r="2557" spans="2:5">
      <c r="B2557" s="204" t="s">
        <v>3279</v>
      </c>
      <c r="C2557" s="132">
        <v>1449026</v>
      </c>
      <c r="D2557" s="132">
        <v>1449026</v>
      </c>
      <c r="E2557" s="132">
        <v>0</v>
      </c>
    </row>
    <row r="2558" spans="2:5">
      <c r="B2558" s="205" t="s">
        <v>1749</v>
      </c>
      <c r="C2558" s="132">
        <v>6659723</v>
      </c>
      <c r="D2558" s="132">
        <v>6115315.4800000004</v>
      </c>
      <c r="E2558" s="132">
        <v>0</v>
      </c>
    </row>
    <row r="2559" spans="2:5">
      <c r="B2559" s="204" t="s">
        <v>1750</v>
      </c>
      <c r="C2559" s="132">
        <v>6659723</v>
      </c>
      <c r="D2559" s="132">
        <v>6115315.4800000004</v>
      </c>
      <c r="E2559" s="132">
        <v>0</v>
      </c>
    </row>
    <row r="2560" spans="2:5">
      <c r="B2560" s="205" t="s">
        <v>1751</v>
      </c>
      <c r="C2560" s="132">
        <v>11087637</v>
      </c>
      <c r="D2560" s="132">
        <v>11087637</v>
      </c>
      <c r="E2560" s="132">
        <v>0</v>
      </c>
    </row>
    <row r="2561" spans="2:5">
      <c r="B2561" s="204" t="s">
        <v>1752</v>
      </c>
      <c r="C2561" s="132">
        <v>11087637</v>
      </c>
      <c r="D2561" s="132">
        <v>11087637</v>
      </c>
      <c r="E2561" s="132">
        <v>0</v>
      </c>
    </row>
    <row r="2562" spans="2:5">
      <c r="B2562" s="205" t="s">
        <v>503</v>
      </c>
      <c r="C2562" s="132">
        <v>6379233</v>
      </c>
      <c r="D2562" s="132">
        <v>6379233</v>
      </c>
      <c r="E2562" s="132">
        <v>3010905.12</v>
      </c>
    </row>
    <row r="2563" spans="2:5">
      <c r="B2563" s="204" t="s">
        <v>851</v>
      </c>
      <c r="C2563" s="132">
        <v>6379233</v>
      </c>
      <c r="D2563" s="132">
        <v>6379233</v>
      </c>
      <c r="E2563" s="132">
        <v>3010905.12</v>
      </c>
    </row>
    <row r="2564" spans="2:5">
      <c r="B2564" s="205" t="s">
        <v>3817</v>
      </c>
      <c r="C2564" s="132">
        <v>0</v>
      </c>
      <c r="D2564" s="132">
        <v>20119715.41</v>
      </c>
      <c r="E2564" s="132">
        <v>17823131.629999999</v>
      </c>
    </row>
    <row r="2565" spans="2:5">
      <c r="B2565" s="204" t="s">
        <v>3816</v>
      </c>
      <c r="C2565" s="132">
        <v>0</v>
      </c>
      <c r="D2565" s="132">
        <v>20119715.41</v>
      </c>
      <c r="E2565" s="132">
        <v>17823131.629999999</v>
      </c>
    </row>
    <row r="2566" spans="2:5">
      <c r="B2566" s="205" t="s">
        <v>2870</v>
      </c>
      <c r="C2566" s="132">
        <v>6659723</v>
      </c>
      <c r="D2566" s="132">
        <v>1</v>
      </c>
      <c r="E2566" s="132">
        <v>0</v>
      </c>
    </row>
    <row r="2567" spans="2:5">
      <c r="B2567" s="204" t="s">
        <v>1753</v>
      </c>
      <c r="C2567" s="132">
        <v>6659723</v>
      </c>
      <c r="D2567" s="132">
        <v>1</v>
      </c>
      <c r="E2567" s="132">
        <v>0</v>
      </c>
    </row>
    <row r="2568" spans="2:5">
      <c r="B2568" s="205" t="s">
        <v>1754</v>
      </c>
      <c r="C2568" s="132">
        <v>4718384</v>
      </c>
      <c r="D2568" s="132">
        <v>1</v>
      </c>
      <c r="E2568" s="132">
        <v>0</v>
      </c>
    </row>
    <row r="2569" spans="2:5">
      <c r="B2569" s="204" t="s">
        <v>1755</v>
      </c>
      <c r="C2569" s="132">
        <v>4718384</v>
      </c>
      <c r="D2569" s="132">
        <v>1</v>
      </c>
      <c r="E2569" s="132">
        <v>0</v>
      </c>
    </row>
    <row r="2570" spans="2:5">
      <c r="B2570" s="205" t="s">
        <v>1756</v>
      </c>
      <c r="C2570" s="132">
        <v>4718384</v>
      </c>
      <c r="D2570" s="132">
        <v>1</v>
      </c>
      <c r="E2570" s="132">
        <v>0</v>
      </c>
    </row>
    <row r="2571" spans="2:5">
      <c r="B2571" s="204" t="s">
        <v>1757</v>
      </c>
      <c r="C2571" s="132">
        <v>4718384</v>
      </c>
      <c r="D2571" s="132">
        <v>1</v>
      </c>
      <c r="E2571" s="132">
        <v>0</v>
      </c>
    </row>
    <row r="2572" spans="2:5">
      <c r="B2572" s="205" t="s">
        <v>1758</v>
      </c>
      <c r="C2572" s="132">
        <v>4718384</v>
      </c>
      <c r="D2572" s="132">
        <v>4718384</v>
      </c>
      <c r="E2572" s="132">
        <v>0</v>
      </c>
    </row>
    <row r="2573" spans="2:5">
      <c r="B2573" s="204" t="s">
        <v>1759</v>
      </c>
      <c r="C2573" s="132">
        <v>4718384</v>
      </c>
      <c r="D2573" s="132">
        <v>4718384</v>
      </c>
      <c r="E2573" s="132">
        <v>0</v>
      </c>
    </row>
    <row r="2574" spans="2:5">
      <c r="B2574" s="205" t="s">
        <v>1760</v>
      </c>
      <c r="C2574" s="132">
        <v>11087637</v>
      </c>
      <c r="D2574" s="132">
        <v>11087637</v>
      </c>
      <c r="E2574" s="132">
        <v>0</v>
      </c>
    </row>
    <row r="2575" spans="2:5">
      <c r="B2575" s="204" t="s">
        <v>1761</v>
      </c>
      <c r="C2575" s="132">
        <v>11087637</v>
      </c>
      <c r="D2575" s="132">
        <v>11087637</v>
      </c>
      <c r="E2575" s="132">
        <v>0</v>
      </c>
    </row>
    <row r="2576" spans="2:5">
      <c r="B2576" s="205" t="s">
        <v>1762</v>
      </c>
      <c r="C2576" s="132">
        <v>11087637</v>
      </c>
      <c r="D2576" s="132">
        <v>11087637</v>
      </c>
      <c r="E2576" s="132">
        <v>0</v>
      </c>
    </row>
    <row r="2577" spans="2:5">
      <c r="B2577" s="204" t="s">
        <v>1763</v>
      </c>
      <c r="C2577" s="132">
        <v>11087637</v>
      </c>
      <c r="D2577" s="132">
        <v>11087637</v>
      </c>
      <c r="E2577" s="132">
        <v>0</v>
      </c>
    </row>
    <row r="2578" spans="2:5">
      <c r="B2578" s="205" t="s">
        <v>1764</v>
      </c>
      <c r="C2578" s="132">
        <v>6659723</v>
      </c>
      <c r="D2578" s="132">
        <v>6659723</v>
      </c>
      <c r="E2578" s="132">
        <v>1498436.96</v>
      </c>
    </row>
    <row r="2579" spans="2:5">
      <c r="B2579" s="204" t="s">
        <v>1765</v>
      </c>
      <c r="C2579" s="132">
        <v>6659723</v>
      </c>
      <c r="D2579" s="132">
        <v>6659723</v>
      </c>
      <c r="E2579" s="132">
        <v>1498436.96</v>
      </c>
    </row>
    <row r="2580" spans="2:5">
      <c r="B2580" s="205" t="s">
        <v>1766</v>
      </c>
      <c r="C2580" s="132">
        <v>6659723</v>
      </c>
      <c r="D2580" s="132">
        <v>6659723</v>
      </c>
      <c r="E2580" s="132">
        <v>1498436.96</v>
      </c>
    </row>
    <row r="2581" spans="2:5">
      <c r="B2581" s="204" t="s">
        <v>1767</v>
      </c>
      <c r="C2581" s="132">
        <v>6659723</v>
      </c>
      <c r="D2581" s="132">
        <v>6659723</v>
      </c>
      <c r="E2581" s="132">
        <v>1498436.96</v>
      </c>
    </row>
    <row r="2582" spans="2:5">
      <c r="B2582" s="205" t="s">
        <v>1768</v>
      </c>
      <c r="C2582" s="132">
        <v>6659723</v>
      </c>
      <c r="D2582" s="132">
        <v>6659723</v>
      </c>
      <c r="E2582" s="132">
        <v>1498436.96</v>
      </c>
    </row>
    <row r="2583" spans="2:5">
      <c r="B2583" s="204" t="s">
        <v>1769</v>
      </c>
      <c r="C2583" s="132">
        <v>6659723</v>
      </c>
      <c r="D2583" s="132">
        <v>6659723</v>
      </c>
      <c r="E2583" s="132">
        <v>1498436.96</v>
      </c>
    </row>
    <row r="2584" spans="2:5">
      <c r="B2584" s="205" t="s">
        <v>1770</v>
      </c>
      <c r="C2584" s="132">
        <v>6659723</v>
      </c>
      <c r="D2584" s="132">
        <v>6659723</v>
      </c>
      <c r="E2584" s="132">
        <v>1498436.96</v>
      </c>
    </row>
    <row r="2585" spans="2:5">
      <c r="B2585" s="204" t="s">
        <v>1771</v>
      </c>
      <c r="C2585" s="132">
        <v>6659723</v>
      </c>
      <c r="D2585" s="132">
        <v>6659723</v>
      </c>
      <c r="E2585" s="132">
        <v>1498436.96</v>
      </c>
    </row>
    <row r="2586" spans="2:5">
      <c r="B2586" s="205" t="s">
        <v>1772</v>
      </c>
      <c r="C2586" s="132">
        <v>4718384</v>
      </c>
      <c r="D2586" s="132">
        <v>4718384</v>
      </c>
      <c r="E2586" s="132">
        <v>1061636.3899999999</v>
      </c>
    </row>
    <row r="2587" spans="2:5">
      <c r="B2587" s="204" t="s">
        <v>1773</v>
      </c>
      <c r="C2587" s="132">
        <v>4718384</v>
      </c>
      <c r="D2587" s="132">
        <v>4718384</v>
      </c>
      <c r="E2587" s="132">
        <v>1061636.3899999999</v>
      </c>
    </row>
    <row r="2588" spans="2:5">
      <c r="B2588" s="205" t="s">
        <v>2871</v>
      </c>
      <c r="C2588" s="132">
        <v>10521282</v>
      </c>
      <c r="D2588" s="132">
        <v>19470005.73</v>
      </c>
      <c r="E2588" s="132">
        <v>12589137.18</v>
      </c>
    </row>
    <row r="2589" spans="2:5">
      <c r="B2589" s="204" t="s">
        <v>852</v>
      </c>
      <c r="C2589" s="132">
        <v>3861559</v>
      </c>
      <c r="D2589" s="132">
        <v>19470004.73</v>
      </c>
      <c r="E2589" s="132">
        <v>12589137.18</v>
      </c>
    </row>
    <row r="2590" spans="2:5">
      <c r="B2590" s="204" t="s">
        <v>1774</v>
      </c>
      <c r="C2590" s="132">
        <v>6659723</v>
      </c>
      <c r="D2590" s="132">
        <v>1</v>
      </c>
      <c r="E2590" s="132">
        <v>0</v>
      </c>
    </row>
    <row r="2591" spans="2:5">
      <c r="B2591" s="205" t="s">
        <v>504</v>
      </c>
      <c r="C2591" s="132">
        <v>9125381</v>
      </c>
      <c r="D2591" s="132">
        <v>4125381</v>
      </c>
      <c r="E2591" s="132">
        <v>0</v>
      </c>
    </row>
    <row r="2592" spans="2:5">
      <c r="B2592" s="204" t="s">
        <v>853</v>
      </c>
      <c r="C2592" s="132">
        <v>9125381</v>
      </c>
      <c r="D2592" s="132">
        <v>4125381</v>
      </c>
      <c r="E2592" s="132">
        <v>0</v>
      </c>
    </row>
    <row r="2593" spans="2:5">
      <c r="B2593" s="205" t="s">
        <v>1775</v>
      </c>
      <c r="C2593" s="132">
        <v>6659723</v>
      </c>
      <c r="D2593" s="132">
        <v>6659723</v>
      </c>
      <c r="E2593" s="132">
        <v>0</v>
      </c>
    </row>
    <row r="2594" spans="2:5">
      <c r="B2594" s="204" t="s">
        <v>1776</v>
      </c>
      <c r="C2594" s="132">
        <v>6659723</v>
      </c>
      <c r="D2594" s="132">
        <v>6659723</v>
      </c>
      <c r="E2594" s="132">
        <v>0</v>
      </c>
    </row>
    <row r="2595" spans="2:5">
      <c r="B2595" s="205" t="s">
        <v>1777</v>
      </c>
      <c r="C2595" s="132">
        <v>6635781</v>
      </c>
      <c r="D2595" s="132">
        <v>6635781</v>
      </c>
      <c r="E2595" s="132">
        <v>0</v>
      </c>
    </row>
    <row r="2596" spans="2:5">
      <c r="B2596" s="204" t="s">
        <v>1778</v>
      </c>
      <c r="C2596" s="132">
        <v>6635781</v>
      </c>
      <c r="D2596" s="132">
        <v>6635781</v>
      </c>
      <c r="E2596" s="132">
        <v>0</v>
      </c>
    </row>
    <row r="2597" spans="2:5">
      <c r="B2597" s="205" t="s">
        <v>2872</v>
      </c>
      <c r="C2597" s="132">
        <v>4701637</v>
      </c>
      <c r="D2597" s="132">
        <v>1</v>
      </c>
      <c r="E2597" s="132">
        <v>0</v>
      </c>
    </row>
    <row r="2598" spans="2:5">
      <c r="B2598" s="204" t="s">
        <v>1779</v>
      </c>
      <c r="C2598" s="132">
        <v>4701637</v>
      </c>
      <c r="D2598" s="132">
        <v>1</v>
      </c>
      <c r="E2598" s="132">
        <v>0</v>
      </c>
    </row>
    <row r="2599" spans="2:5">
      <c r="B2599" s="205" t="s">
        <v>1039</v>
      </c>
      <c r="C2599" s="132">
        <v>963350</v>
      </c>
      <c r="D2599" s="132">
        <v>963350</v>
      </c>
      <c r="E2599" s="132">
        <v>0</v>
      </c>
    </row>
    <row r="2600" spans="2:5">
      <c r="B2600" s="204" t="s">
        <v>1040</v>
      </c>
      <c r="C2600" s="132">
        <v>963350</v>
      </c>
      <c r="D2600" s="132">
        <v>963350</v>
      </c>
      <c r="E2600" s="132">
        <v>0</v>
      </c>
    </row>
    <row r="2601" spans="2:5">
      <c r="B2601" s="205" t="s">
        <v>1780</v>
      </c>
      <c r="C2601" s="132">
        <v>6635781</v>
      </c>
      <c r="D2601" s="132">
        <v>6635781</v>
      </c>
      <c r="E2601" s="132">
        <v>0</v>
      </c>
    </row>
    <row r="2602" spans="2:5">
      <c r="B2602" s="204" t="s">
        <v>1781</v>
      </c>
      <c r="C2602" s="132">
        <v>6635781</v>
      </c>
      <c r="D2602" s="132">
        <v>6635781</v>
      </c>
      <c r="E2602" s="132">
        <v>0</v>
      </c>
    </row>
    <row r="2603" spans="2:5">
      <c r="B2603" s="205" t="s">
        <v>1782</v>
      </c>
      <c r="C2603" s="132">
        <v>4701637</v>
      </c>
      <c r="D2603" s="132">
        <v>1</v>
      </c>
      <c r="E2603" s="132">
        <v>0</v>
      </c>
    </row>
    <row r="2604" spans="2:5">
      <c r="B2604" s="204" t="s">
        <v>1783</v>
      </c>
      <c r="C2604" s="132">
        <v>4701637</v>
      </c>
      <c r="D2604" s="132">
        <v>1</v>
      </c>
      <c r="E2604" s="132">
        <v>0</v>
      </c>
    </row>
    <row r="2605" spans="2:5">
      <c r="B2605" s="205" t="s">
        <v>3280</v>
      </c>
      <c r="C2605" s="132">
        <v>4815940</v>
      </c>
      <c r="D2605" s="132">
        <v>15240797</v>
      </c>
      <c r="E2605" s="132">
        <v>0</v>
      </c>
    </row>
    <row r="2606" spans="2:5">
      <c r="B2606" s="204" t="s">
        <v>3281</v>
      </c>
      <c r="C2606" s="132">
        <v>4815940</v>
      </c>
      <c r="D2606" s="132">
        <v>15240797</v>
      </c>
      <c r="E2606" s="132">
        <v>0</v>
      </c>
    </row>
    <row r="2607" spans="2:5">
      <c r="B2607" s="205" t="s">
        <v>1784</v>
      </c>
      <c r="C2607" s="132">
        <v>4701637</v>
      </c>
      <c r="D2607" s="132">
        <v>1</v>
      </c>
      <c r="E2607" s="132">
        <v>0</v>
      </c>
    </row>
    <row r="2608" spans="2:5">
      <c r="B2608" s="204" t="s">
        <v>1785</v>
      </c>
      <c r="C2608" s="132">
        <v>4701637</v>
      </c>
      <c r="D2608" s="132">
        <v>1</v>
      </c>
      <c r="E2608" s="132">
        <v>0</v>
      </c>
    </row>
    <row r="2609" spans="2:5">
      <c r="B2609" s="205" t="s">
        <v>505</v>
      </c>
      <c r="C2609" s="132">
        <v>9531651</v>
      </c>
      <c r="D2609" s="132">
        <v>500000.35</v>
      </c>
      <c r="E2609" s="132">
        <v>0</v>
      </c>
    </row>
    <row r="2610" spans="2:5">
      <c r="B2610" s="204" t="s">
        <v>854</v>
      </c>
      <c r="C2610" s="132">
        <v>9531651</v>
      </c>
      <c r="D2610" s="132">
        <v>500000.35</v>
      </c>
      <c r="E2610" s="132">
        <v>0</v>
      </c>
    </row>
    <row r="2611" spans="2:5">
      <c r="B2611" s="205" t="s">
        <v>506</v>
      </c>
      <c r="C2611" s="132">
        <v>39589936</v>
      </c>
      <c r="D2611" s="132">
        <v>34589936</v>
      </c>
      <c r="E2611" s="132">
        <v>22704763.559999999</v>
      </c>
    </row>
    <row r="2612" spans="2:5">
      <c r="B2612" s="204" t="s">
        <v>855</v>
      </c>
      <c r="C2612" s="132">
        <v>39589936</v>
      </c>
      <c r="D2612" s="132">
        <v>34589936</v>
      </c>
      <c r="E2612" s="132">
        <v>22704763.559999999</v>
      </c>
    </row>
    <row r="2613" spans="2:5">
      <c r="B2613" s="205" t="s">
        <v>4054</v>
      </c>
      <c r="C2613" s="132">
        <v>0</v>
      </c>
      <c r="D2613" s="132">
        <v>2332694</v>
      </c>
      <c r="E2613" s="132">
        <v>2332693.08</v>
      </c>
    </row>
    <row r="2614" spans="2:5">
      <c r="B2614" s="204" t="s">
        <v>4053</v>
      </c>
      <c r="C2614" s="132">
        <v>0</v>
      </c>
      <c r="D2614" s="132">
        <v>2332694</v>
      </c>
      <c r="E2614" s="132">
        <v>2332693.08</v>
      </c>
    </row>
    <row r="2615" spans="2:5">
      <c r="B2615" s="205" t="s">
        <v>3685</v>
      </c>
      <c r="C2615" s="132">
        <v>0</v>
      </c>
      <c r="D2615" s="132">
        <v>29811839.629999999</v>
      </c>
      <c r="E2615" s="132">
        <v>27175633.310000002</v>
      </c>
    </row>
    <row r="2616" spans="2:5">
      <c r="B2616" s="204" t="s">
        <v>3684</v>
      </c>
      <c r="C2616" s="132">
        <v>0</v>
      </c>
      <c r="D2616" s="132">
        <v>29811839.629999999</v>
      </c>
      <c r="E2616" s="132">
        <v>27175633.310000002</v>
      </c>
    </row>
    <row r="2617" spans="2:5">
      <c r="B2617" s="205" t="s">
        <v>3282</v>
      </c>
      <c r="C2617" s="132">
        <v>14344529</v>
      </c>
      <c r="D2617" s="132">
        <v>30717226</v>
      </c>
      <c r="E2617" s="132">
        <v>0</v>
      </c>
    </row>
    <row r="2618" spans="2:5">
      <c r="B2618" s="204" t="s">
        <v>3283</v>
      </c>
      <c r="C2618" s="132">
        <v>14344529</v>
      </c>
      <c r="D2618" s="132">
        <v>30717226</v>
      </c>
      <c r="E2618" s="132">
        <v>0</v>
      </c>
    </row>
    <row r="2619" spans="2:5">
      <c r="B2619" s="205" t="s">
        <v>1786</v>
      </c>
      <c r="C2619" s="132">
        <v>12351763</v>
      </c>
      <c r="D2619" s="132">
        <v>12351763</v>
      </c>
      <c r="E2619" s="132">
        <v>0</v>
      </c>
    </row>
    <row r="2620" spans="2:5">
      <c r="B2620" s="204" t="s">
        <v>1787</v>
      </c>
      <c r="C2620" s="132">
        <v>12351763</v>
      </c>
      <c r="D2620" s="132">
        <v>12351763</v>
      </c>
      <c r="E2620" s="132">
        <v>0</v>
      </c>
    </row>
    <row r="2621" spans="2:5">
      <c r="B2621" s="205" t="s">
        <v>1788</v>
      </c>
      <c r="C2621" s="132">
        <v>6659723</v>
      </c>
      <c r="D2621" s="132">
        <v>6659723</v>
      </c>
      <c r="E2621" s="132">
        <v>0</v>
      </c>
    </row>
    <row r="2622" spans="2:5">
      <c r="B2622" s="204" t="s">
        <v>1789</v>
      </c>
      <c r="C2622" s="132">
        <v>6659723</v>
      </c>
      <c r="D2622" s="132">
        <v>6659723</v>
      </c>
      <c r="E2622" s="132">
        <v>0</v>
      </c>
    </row>
    <row r="2623" spans="2:5">
      <c r="B2623" s="205" t="s">
        <v>1790</v>
      </c>
      <c r="C2623" s="132">
        <v>11087637</v>
      </c>
      <c r="D2623" s="132">
        <v>2645625</v>
      </c>
      <c r="E2623" s="132">
        <v>0</v>
      </c>
    </row>
    <row r="2624" spans="2:5">
      <c r="B2624" s="204" t="s">
        <v>1791</v>
      </c>
      <c r="C2624" s="132">
        <v>11087637</v>
      </c>
      <c r="D2624" s="132">
        <v>2645625</v>
      </c>
      <c r="E2624" s="132">
        <v>0</v>
      </c>
    </row>
    <row r="2625" spans="2:5">
      <c r="B2625" s="205" t="s">
        <v>1792</v>
      </c>
      <c r="C2625" s="132">
        <v>21509631</v>
      </c>
      <c r="D2625" s="132">
        <v>4845911.34</v>
      </c>
      <c r="E2625" s="132">
        <v>4845910.47</v>
      </c>
    </row>
    <row r="2626" spans="2:5">
      <c r="B2626" s="204" t="s">
        <v>1793</v>
      </c>
      <c r="C2626" s="132">
        <v>21509631</v>
      </c>
      <c r="D2626" s="132">
        <v>4845911.34</v>
      </c>
      <c r="E2626" s="132">
        <v>4845910.47</v>
      </c>
    </row>
    <row r="2627" spans="2:5">
      <c r="B2627" s="205" t="s">
        <v>1794</v>
      </c>
      <c r="C2627" s="132">
        <v>11087637</v>
      </c>
      <c r="D2627" s="132">
        <v>2665122.9900000002</v>
      </c>
      <c r="E2627" s="132">
        <v>2488474.81</v>
      </c>
    </row>
    <row r="2628" spans="2:5">
      <c r="B2628" s="204" t="s">
        <v>1795</v>
      </c>
      <c r="C2628" s="132">
        <v>11087637</v>
      </c>
      <c r="D2628" s="132">
        <v>2665122.9900000002</v>
      </c>
      <c r="E2628" s="132">
        <v>2488474.81</v>
      </c>
    </row>
    <row r="2629" spans="2:5">
      <c r="B2629" s="205" t="s">
        <v>3284</v>
      </c>
      <c r="C2629" s="132">
        <v>6148624</v>
      </c>
      <c r="D2629" s="132">
        <v>15307431</v>
      </c>
      <c r="E2629" s="132">
        <v>0</v>
      </c>
    </row>
    <row r="2630" spans="2:5">
      <c r="B2630" s="204" t="s">
        <v>3285</v>
      </c>
      <c r="C2630" s="132">
        <v>6148624</v>
      </c>
      <c r="D2630" s="132">
        <v>15307431</v>
      </c>
      <c r="E2630" s="132">
        <v>0</v>
      </c>
    </row>
    <row r="2631" spans="2:5">
      <c r="B2631" s="205" t="s">
        <v>1796</v>
      </c>
      <c r="C2631" s="132">
        <v>4718384</v>
      </c>
      <c r="D2631" s="132">
        <v>1</v>
      </c>
      <c r="E2631" s="132">
        <v>0</v>
      </c>
    </row>
    <row r="2632" spans="2:5">
      <c r="B2632" s="204" t="s">
        <v>1797</v>
      </c>
      <c r="C2632" s="132">
        <v>4718384</v>
      </c>
      <c r="D2632" s="132">
        <v>1</v>
      </c>
      <c r="E2632" s="132">
        <v>0</v>
      </c>
    </row>
    <row r="2633" spans="2:5">
      <c r="B2633" s="205" t="s">
        <v>2873</v>
      </c>
      <c r="C2633" s="132">
        <v>53540816</v>
      </c>
      <c r="D2633" s="132">
        <v>46540816</v>
      </c>
      <c r="E2633" s="132">
        <v>41000000</v>
      </c>
    </row>
    <row r="2634" spans="2:5">
      <c r="B2634" s="204" t="s">
        <v>2679</v>
      </c>
      <c r="C2634" s="132">
        <v>53540816</v>
      </c>
      <c r="D2634" s="132">
        <v>46540816</v>
      </c>
      <c r="E2634" s="132">
        <v>41000000</v>
      </c>
    </row>
    <row r="2635" spans="2:5">
      <c r="B2635" s="205" t="s">
        <v>1798</v>
      </c>
      <c r="C2635" s="132">
        <v>6659723</v>
      </c>
      <c r="D2635" s="132">
        <v>6659723</v>
      </c>
      <c r="E2635" s="132">
        <v>0</v>
      </c>
    </row>
    <row r="2636" spans="2:5">
      <c r="B2636" s="204" t="s">
        <v>1799</v>
      </c>
      <c r="C2636" s="132">
        <v>6659723</v>
      </c>
      <c r="D2636" s="132">
        <v>6659723</v>
      </c>
      <c r="E2636" s="132">
        <v>0</v>
      </c>
    </row>
    <row r="2637" spans="2:5">
      <c r="B2637" s="205" t="s">
        <v>1800</v>
      </c>
      <c r="C2637" s="132">
        <v>4718384</v>
      </c>
      <c r="D2637" s="132">
        <v>4718384</v>
      </c>
      <c r="E2637" s="132">
        <v>0</v>
      </c>
    </row>
    <row r="2638" spans="2:5">
      <c r="B2638" s="204" t="s">
        <v>1801</v>
      </c>
      <c r="C2638" s="132">
        <v>4718384</v>
      </c>
      <c r="D2638" s="132">
        <v>4718384</v>
      </c>
      <c r="E2638" s="132">
        <v>0</v>
      </c>
    </row>
    <row r="2639" spans="2:5">
      <c r="B2639" s="205" t="s">
        <v>2874</v>
      </c>
      <c r="C2639" s="132">
        <v>33693024</v>
      </c>
      <c r="D2639" s="132">
        <v>33693024</v>
      </c>
      <c r="E2639" s="132">
        <v>29507813.399999999</v>
      </c>
    </row>
    <row r="2640" spans="2:5">
      <c r="B2640" s="204" t="s">
        <v>2680</v>
      </c>
      <c r="C2640" s="132">
        <v>33693024</v>
      </c>
      <c r="D2640" s="132">
        <v>33693024</v>
      </c>
      <c r="E2640" s="132">
        <v>29507813.399999999</v>
      </c>
    </row>
    <row r="2641" spans="2:5">
      <c r="B2641" s="205" t="s">
        <v>2875</v>
      </c>
      <c r="C2641" s="132">
        <v>11087637</v>
      </c>
      <c r="D2641" s="132">
        <v>11087637</v>
      </c>
      <c r="E2641" s="132">
        <v>0</v>
      </c>
    </row>
    <row r="2642" spans="2:5">
      <c r="B2642" s="204" t="s">
        <v>1802</v>
      </c>
      <c r="C2642" s="132">
        <v>11087637</v>
      </c>
      <c r="D2642" s="132">
        <v>11087637</v>
      </c>
      <c r="E2642" s="132">
        <v>0</v>
      </c>
    </row>
    <row r="2643" spans="2:5">
      <c r="B2643" s="205" t="s">
        <v>3286</v>
      </c>
      <c r="C2643" s="132">
        <v>2210394</v>
      </c>
      <c r="D2643" s="132">
        <v>2210394</v>
      </c>
      <c r="E2643" s="132">
        <v>0</v>
      </c>
    </row>
    <row r="2644" spans="2:5">
      <c r="B2644" s="204" t="s">
        <v>3287</v>
      </c>
      <c r="C2644" s="132">
        <v>2210394</v>
      </c>
      <c r="D2644" s="132">
        <v>2210394</v>
      </c>
      <c r="E2644" s="132">
        <v>0</v>
      </c>
    </row>
    <row r="2645" spans="2:5">
      <c r="B2645" s="205" t="s">
        <v>507</v>
      </c>
      <c r="C2645" s="132">
        <v>241916640</v>
      </c>
      <c r="D2645" s="132">
        <v>231916640</v>
      </c>
      <c r="E2645" s="132">
        <v>211649001.40000001</v>
      </c>
    </row>
    <row r="2646" spans="2:5">
      <c r="B2646" s="204" t="s">
        <v>856</v>
      </c>
      <c r="C2646" s="132">
        <v>241916640</v>
      </c>
      <c r="D2646" s="132">
        <v>231916640</v>
      </c>
      <c r="E2646" s="132">
        <v>211649001.40000001</v>
      </c>
    </row>
    <row r="2647" spans="2:5">
      <c r="B2647" s="205" t="s">
        <v>1803</v>
      </c>
      <c r="C2647" s="132">
        <v>21509631</v>
      </c>
      <c r="D2647" s="132">
        <v>21509631</v>
      </c>
      <c r="E2647" s="132">
        <v>4787992.08</v>
      </c>
    </row>
    <row r="2648" spans="2:5">
      <c r="B2648" s="204" t="s">
        <v>1804</v>
      </c>
      <c r="C2648" s="132">
        <v>21509631</v>
      </c>
      <c r="D2648" s="132">
        <v>21509631</v>
      </c>
      <c r="E2648" s="132">
        <v>4787992.08</v>
      </c>
    </row>
    <row r="2649" spans="2:5">
      <c r="B2649" s="205" t="s">
        <v>1805</v>
      </c>
      <c r="C2649" s="132">
        <v>4718384</v>
      </c>
      <c r="D2649" s="132">
        <v>1087476.5</v>
      </c>
      <c r="E2649" s="132">
        <v>1087475.1599999999</v>
      </c>
    </row>
    <row r="2650" spans="2:5">
      <c r="B2650" s="204" t="s">
        <v>1806</v>
      </c>
      <c r="C2650" s="132">
        <v>4718384</v>
      </c>
      <c r="D2650" s="132">
        <v>1087476.5</v>
      </c>
      <c r="E2650" s="132">
        <v>1087475.1599999999</v>
      </c>
    </row>
    <row r="2651" spans="2:5">
      <c r="B2651" s="205" t="s">
        <v>3288</v>
      </c>
      <c r="C2651" s="132">
        <v>32064029</v>
      </c>
      <c r="D2651" s="132">
        <v>32064029</v>
      </c>
      <c r="E2651" s="132">
        <v>29761055</v>
      </c>
    </row>
    <row r="2652" spans="2:5">
      <c r="B2652" s="204" t="s">
        <v>3289</v>
      </c>
      <c r="C2652" s="132">
        <v>32064029</v>
      </c>
      <c r="D2652" s="132">
        <v>32064029</v>
      </c>
      <c r="E2652" s="132">
        <v>29761055</v>
      </c>
    </row>
    <row r="2653" spans="2:5">
      <c r="B2653" s="205" t="s">
        <v>2876</v>
      </c>
      <c r="C2653" s="132">
        <v>4718384</v>
      </c>
      <c r="D2653" s="132">
        <v>4718384</v>
      </c>
      <c r="E2653" s="132">
        <v>1087475.1599999999</v>
      </c>
    </row>
    <row r="2654" spans="2:5">
      <c r="B2654" s="204" t="s">
        <v>1807</v>
      </c>
      <c r="C2654" s="132">
        <v>4718384</v>
      </c>
      <c r="D2654" s="132">
        <v>4718384</v>
      </c>
      <c r="E2654" s="132">
        <v>1087475.1599999999</v>
      </c>
    </row>
    <row r="2655" spans="2:5">
      <c r="B2655" s="205" t="s">
        <v>508</v>
      </c>
      <c r="C2655" s="132">
        <v>138822901</v>
      </c>
      <c r="D2655" s="132">
        <v>86201284.969999999</v>
      </c>
      <c r="E2655" s="132">
        <v>29843341.219999999</v>
      </c>
    </row>
    <row r="2656" spans="2:5">
      <c r="B2656" s="204" t="s">
        <v>857</v>
      </c>
      <c r="C2656" s="132">
        <v>138822901</v>
      </c>
      <c r="D2656" s="132">
        <v>86201284.969999999</v>
      </c>
      <c r="E2656" s="132">
        <v>29843341.219999999</v>
      </c>
    </row>
    <row r="2657" spans="2:5">
      <c r="B2657" s="205" t="s">
        <v>2877</v>
      </c>
      <c r="C2657" s="132">
        <v>12351763</v>
      </c>
      <c r="D2657" s="132">
        <v>13947303.18</v>
      </c>
      <c r="E2657" s="132">
        <v>2789460.63</v>
      </c>
    </row>
    <row r="2658" spans="2:5">
      <c r="B2658" s="204" t="s">
        <v>1808</v>
      </c>
      <c r="C2658" s="132">
        <v>12351763</v>
      </c>
      <c r="D2658" s="132">
        <v>13947303.18</v>
      </c>
      <c r="E2658" s="132">
        <v>2789460.63</v>
      </c>
    </row>
    <row r="2659" spans="2:5">
      <c r="B2659" s="205" t="s">
        <v>509</v>
      </c>
      <c r="C2659" s="132">
        <v>48368948</v>
      </c>
      <c r="D2659" s="132">
        <v>48368949</v>
      </c>
      <c r="E2659" s="132">
        <v>46898765.590000004</v>
      </c>
    </row>
    <row r="2660" spans="2:5">
      <c r="B2660" s="204" t="s">
        <v>858</v>
      </c>
      <c r="C2660" s="132">
        <v>48368948</v>
      </c>
      <c r="D2660" s="132">
        <v>48368949</v>
      </c>
      <c r="E2660" s="132">
        <v>46898765.590000004</v>
      </c>
    </row>
    <row r="2661" spans="2:5">
      <c r="B2661" s="205" t="s">
        <v>2878</v>
      </c>
      <c r="C2661" s="132">
        <v>12351763</v>
      </c>
      <c r="D2661" s="132">
        <v>13947303.18</v>
      </c>
      <c r="E2661" s="132">
        <v>2789460.64</v>
      </c>
    </row>
    <row r="2662" spans="2:5">
      <c r="B2662" s="204" t="s">
        <v>1809</v>
      </c>
      <c r="C2662" s="132">
        <v>12351763</v>
      </c>
      <c r="D2662" s="132">
        <v>13947303.18</v>
      </c>
      <c r="E2662" s="132">
        <v>2789460.64</v>
      </c>
    </row>
    <row r="2663" spans="2:5">
      <c r="B2663" s="205" t="s">
        <v>510</v>
      </c>
      <c r="C2663" s="132">
        <v>29766749</v>
      </c>
      <c r="D2663" s="132">
        <v>99014512.550000012</v>
      </c>
      <c r="E2663" s="132">
        <v>70652695.039999992</v>
      </c>
    </row>
    <row r="2664" spans="2:5">
      <c r="B2664" s="204" t="s">
        <v>859</v>
      </c>
      <c r="C2664" s="132">
        <v>29766749</v>
      </c>
      <c r="D2664" s="132">
        <v>99014512.550000012</v>
      </c>
      <c r="E2664" s="132">
        <v>70652695.039999992</v>
      </c>
    </row>
    <row r="2665" spans="2:5">
      <c r="B2665" s="205" t="s">
        <v>1810</v>
      </c>
      <c r="C2665" s="132">
        <v>6659723</v>
      </c>
      <c r="D2665" s="132">
        <v>7389082.4000000004</v>
      </c>
      <c r="E2665" s="132">
        <v>1477816.48</v>
      </c>
    </row>
    <row r="2666" spans="2:5">
      <c r="B2666" s="204" t="s">
        <v>1811</v>
      </c>
      <c r="C2666" s="132">
        <v>6659723</v>
      </c>
      <c r="D2666" s="132">
        <v>7389082.4000000004</v>
      </c>
      <c r="E2666" s="132">
        <v>1477816.48</v>
      </c>
    </row>
    <row r="2667" spans="2:5">
      <c r="B2667" s="205" t="s">
        <v>2681</v>
      </c>
      <c r="C2667" s="132">
        <v>83777259</v>
      </c>
      <c r="D2667" s="132">
        <v>83777259</v>
      </c>
      <c r="E2667" s="132">
        <v>73164534.480000004</v>
      </c>
    </row>
    <row r="2668" spans="2:5">
      <c r="B2668" s="204" t="s">
        <v>2682</v>
      </c>
      <c r="C2668" s="132">
        <v>83777259</v>
      </c>
      <c r="D2668" s="132">
        <v>83777259</v>
      </c>
      <c r="E2668" s="132">
        <v>73164534.480000004</v>
      </c>
    </row>
    <row r="2669" spans="2:5">
      <c r="B2669" s="205" t="s">
        <v>511</v>
      </c>
      <c r="C2669" s="132">
        <v>1353993</v>
      </c>
      <c r="D2669" s="132">
        <v>28317844.740000002</v>
      </c>
      <c r="E2669" s="132">
        <v>20006495.140000001</v>
      </c>
    </row>
    <row r="2670" spans="2:5">
      <c r="B2670" s="204" t="s">
        <v>860</v>
      </c>
      <c r="C2670" s="132">
        <v>1353993</v>
      </c>
      <c r="D2670" s="132">
        <v>28317844.740000002</v>
      </c>
      <c r="E2670" s="132">
        <v>20006495.140000001</v>
      </c>
    </row>
    <row r="2671" spans="2:5">
      <c r="B2671" s="205" t="s">
        <v>988</v>
      </c>
      <c r="C2671" s="132">
        <v>1634443</v>
      </c>
      <c r="D2671" s="132">
        <v>1634443</v>
      </c>
      <c r="E2671" s="132">
        <v>0</v>
      </c>
    </row>
    <row r="2672" spans="2:5">
      <c r="B2672" s="204" t="s">
        <v>989</v>
      </c>
      <c r="C2672" s="132">
        <v>1634443</v>
      </c>
      <c r="D2672" s="132">
        <v>1634443</v>
      </c>
      <c r="E2672" s="132">
        <v>0</v>
      </c>
    </row>
    <row r="2673" spans="2:5">
      <c r="B2673" s="205" t="s">
        <v>512</v>
      </c>
      <c r="C2673" s="132">
        <v>256993362</v>
      </c>
      <c r="D2673" s="132">
        <v>126991751</v>
      </c>
      <c r="E2673" s="132">
        <v>126991750.2</v>
      </c>
    </row>
    <row r="2674" spans="2:5">
      <c r="B2674" s="204" t="s">
        <v>861</v>
      </c>
      <c r="C2674" s="132">
        <v>256993362</v>
      </c>
      <c r="D2674" s="132">
        <v>126991751</v>
      </c>
      <c r="E2674" s="132">
        <v>126991750.2</v>
      </c>
    </row>
    <row r="2675" spans="2:5">
      <c r="B2675" s="205" t="s">
        <v>1103</v>
      </c>
      <c r="C2675" s="132">
        <v>56994132</v>
      </c>
      <c r="D2675" s="132">
        <v>56994132</v>
      </c>
      <c r="E2675" s="132">
        <v>53292936.140000001</v>
      </c>
    </row>
    <row r="2676" spans="2:5">
      <c r="B2676" s="204" t="s">
        <v>1104</v>
      </c>
      <c r="C2676" s="132">
        <v>56994132</v>
      </c>
      <c r="D2676" s="132">
        <v>56994132</v>
      </c>
      <c r="E2676" s="132">
        <v>53292936.140000001</v>
      </c>
    </row>
    <row r="2677" spans="2:5">
      <c r="B2677" s="205" t="s">
        <v>3290</v>
      </c>
      <c r="C2677" s="132">
        <v>200615327</v>
      </c>
      <c r="D2677" s="132">
        <v>194214807</v>
      </c>
      <c r="E2677" s="132">
        <v>194214798.09999999</v>
      </c>
    </row>
    <row r="2678" spans="2:5">
      <c r="B2678" s="204" t="s">
        <v>861</v>
      </c>
      <c r="C2678" s="132">
        <v>200615327</v>
      </c>
      <c r="D2678" s="132">
        <v>194214807</v>
      </c>
      <c r="E2678" s="132">
        <v>194214798.09999999</v>
      </c>
    </row>
    <row r="2679" spans="2:5">
      <c r="B2679" s="205" t="s">
        <v>3634</v>
      </c>
      <c r="C2679" s="132">
        <v>0</v>
      </c>
      <c r="D2679" s="132">
        <v>106500000</v>
      </c>
      <c r="E2679" s="132">
        <v>106418029.86</v>
      </c>
    </row>
    <row r="2680" spans="2:5">
      <c r="B2680" s="204" t="s">
        <v>3633</v>
      </c>
      <c r="C2680" s="132">
        <v>0</v>
      </c>
      <c r="D2680" s="132">
        <v>106500000</v>
      </c>
      <c r="E2680" s="132">
        <v>106418029.86</v>
      </c>
    </row>
    <row r="2681" spans="2:5">
      <c r="B2681" s="205" t="s">
        <v>3815</v>
      </c>
      <c r="C2681" s="132">
        <v>0</v>
      </c>
      <c r="D2681" s="132">
        <v>1322976.29</v>
      </c>
      <c r="E2681" s="132">
        <v>0</v>
      </c>
    </row>
    <row r="2682" spans="2:5">
      <c r="B2682" s="204" t="s">
        <v>3814</v>
      </c>
      <c r="C2682" s="132">
        <v>0</v>
      </c>
      <c r="D2682" s="132">
        <v>1322976.29</v>
      </c>
      <c r="E2682" s="132">
        <v>0</v>
      </c>
    </row>
    <row r="2683" spans="2:5">
      <c r="B2683" s="205" t="s">
        <v>3813</v>
      </c>
      <c r="C2683" s="132">
        <v>0</v>
      </c>
      <c r="D2683" s="132">
        <v>1322976.29</v>
      </c>
      <c r="E2683" s="132">
        <v>0</v>
      </c>
    </row>
    <row r="2684" spans="2:5">
      <c r="B2684" s="204" t="s">
        <v>3812</v>
      </c>
      <c r="C2684" s="132">
        <v>0</v>
      </c>
      <c r="D2684" s="132">
        <v>1322976.29</v>
      </c>
      <c r="E2684" s="132">
        <v>0</v>
      </c>
    </row>
    <row r="2685" spans="2:5">
      <c r="B2685" s="206" t="s">
        <v>283</v>
      </c>
      <c r="C2685" s="134">
        <v>221435530</v>
      </c>
      <c r="D2685" s="134">
        <v>162718205.19999999</v>
      </c>
      <c r="E2685" s="134">
        <v>36435116.599999994</v>
      </c>
    </row>
    <row r="2686" spans="2:5">
      <c r="B2686" s="205" t="s">
        <v>1374</v>
      </c>
      <c r="C2686" s="132">
        <v>146000000</v>
      </c>
      <c r="D2686" s="132">
        <v>113392426.17</v>
      </c>
      <c r="E2686" s="132">
        <v>27372989.659999996</v>
      </c>
    </row>
    <row r="2687" spans="2:5">
      <c r="B2687" s="204" t="s">
        <v>1375</v>
      </c>
      <c r="C2687" s="132">
        <v>146000000</v>
      </c>
      <c r="D2687" s="132">
        <v>113392426.17</v>
      </c>
      <c r="E2687" s="132">
        <v>27372989.659999996</v>
      </c>
    </row>
    <row r="2688" spans="2:5">
      <c r="B2688" s="205" t="s">
        <v>3291</v>
      </c>
      <c r="C2688" s="132">
        <v>28968834</v>
      </c>
      <c r="D2688" s="132">
        <v>0</v>
      </c>
      <c r="E2688" s="132">
        <v>0</v>
      </c>
    </row>
    <row r="2689" spans="2:5">
      <c r="B2689" s="204" t="s">
        <v>2554</v>
      </c>
      <c r="C2689" s="132">
        <v>28968834</v>
      </c>
      <c r="D2689" s="132">
        <v>0</v>
      </c>
      <c r="E2689" s="132">
        <v>0</v>
      </c>
    </row>
    <row r="2690" spans="2:5">
      <c r="B2690" s="205" t="s">
        <v>3292</v>
      </c>
      <c r="C2690" s="132">
        <v>30295751</v>
      </c>
      <c r="D2690" s="132">
        <v>0</v>
      </c>
      <c r="E2690" s="132">
        <v>0</v>
      </c>
    </row>
    <row r="2691" spans="2:5">
      <c r="B2691" s="204" t="s">
        <v>2553</v>
      </c>
      <c r="C2691" s="132">
        <v>30295751</v>
      </c>
      <c r="D2691" s="132">
        <v>0</v>
      </c>
      <c r="E2691" s="132">
        <v>0</v>
      </c>
    </row>
    <row r="2692" spans="2:5">
      <c r="B2692" s="205" t="s">
        <v>2879</v>
      </c>
      <c r="C2692" s="132">
        <v>16170945</v>
      </c>
      <c r="D2692" s="132">
        <v>16625779.029999999</v>
      </c>
      <c r="E2692" s="132">
        <v>2542258.08</v>
      </c>
    </row>
    <row r="2693" spans="2:5">
      <c r="B2693" s="204" t="s">
        <v>2571</v>
      </c>
      <c r="C2693" s="132">
        <v>16170945</v>
      </c>
      <c r="D2693" s="132">
        <v>16625779.029999999</v>
      </c>
      <c r="E2693" s="132">
        <v>2542258.08</v>
      </c>
    </row>
    <row r="2694" spans="2:5">
      <c r="B2694" s="205" t="s">
        <v>3518</v>
      </c>
      <c r="C2694" s="132">
        <v>0</v>
      </c>
      <c r="D2694" s="132">
        <v>32700000</v>
      </c>
      <c r="E2694" s="132">
        <v>6519868.8600000013</v>
      </c>
    </row>
    <row r="2695" spans="2:5">
      <c r="B2695" s="204" t="s">
        <v>3519</v>
      </c>
      <c r="C2695" s="132">
        <v>0</v>
      </c>
      <c r="D2695" s="132">
        <v>32700000</v>
      </c>
      <c r="E2695" s="132">
        <v>6519868.8600000013</v>
      </c>
    </row>
    <row r="2696" spans="2:5">
      <c r="B2696" s="207" t="s">
        <v>513</v>
      </c>
      <c r="C2696" s="132">
        <v>758300741</v>
      </c>
      <c r="D2696" s="132">
        <v>889608348.34000003</v>
      </c>
      <c r="E2696" s="132">
        <v>359042984.84000003</v>
      </c>
    </row>
    <row r="2697" spans="2:5">
      <c r="B2697" s="206" t="s">
        <v>281</v>
      </c>
      <c r="C2697" s="134">
        <v>450468358</v>
      </c>
      <c r="D2697" s="134">
        <v>660525965.34000003</v>
      </c>
      <c r="E2697" s="134">
        <v>215200566.25999999</v>
      </c>
    </row>
    <row r="2698" spans="2:5">
      <c r="B2698" s="205" t="s">
        <v>4100</v>
      </c>
      <c r="C2698" s="132">
        <v>0</v>
      </c>
      <c r="D2698" s="132">
        <v>46991489.960000001</v>
      </c>
      <c r="E2698" s="132">
        <v>46991489.950000003</v>
      </c>
    </row>
    <row r="2699" spans="2:5">
      <c r="B2699" s="204" t="s">
        <v>4099</v>
      </c>
      <c r="C2699" s="132">
        <v>0</v>
      </c>
      <c r="D2699" s="132">
        <v>46991489.960000001</v>
      </c>
      <c r="E2699" s="132">
        <v>46991489.950000003</v>
      </c>
    </row>
    <row r="2700" spans="2:5">
      <c r="B2700" s="205" t="s">
        <v>514</v>
      </c>
      <c r="C2700" s="132">
        <v>0</v>
      </c>
      <c r="D2700" s="132">
        <v>213950000</v>
      </c>
      <c r="E2700" s="132">
        <v>0</v>
      </c>
    </row>
    <row r="2701" spans="2:5">
      <c r="B2701" s="204" t="s">
        <v>862</v>
      </c>
      <c r="C2701" s="132">
        <v>0</v>
      </c>
      <c r="D2701" s="132">
        <v>213950000</v>
      </c>
      <c r="E2701" s="132">
        <v>0</v>
      </c>
    </row>
    <row r="2702" spans="2:5">
      <c r="B2702" s="205" t="s">
        <v>3520</v>
      </c>
      <c r="C2702" s="132">
        <v>4768626</v>
      </c>
      <c r="D2702" s="132">
        <v>5688128.5499999998</v>
      </c>
      <c r="E2702" s="132">
        <v>1081517.04</v>
      </c>
    </row>
    <row r="2703" spans="2:5">
      <c r="B2703" s="204" t="s">
        <v>3521</v>
      </c>
      <c r="C2703" s="132">
        <v>0</v>
      </c>
      <c r="D2703" s="132">
        <v>919502.55</v>
      </c>
      <c r="E2703" s="132">
        <v>0</v>
      </c>
    </row>
    <row r="2704" spans="2:5">
      <c r="B2704" s="204" t="s">
        <v>2274</v>
      </c>
      <c r="C2704" s="132">
        <v>4768626</v>
      </c>
      <c r="D2704" s="132">
        <v>4768626</v>
      </c>
      <c r="E2704" s="132">
        <v>1081517.04</v>
      </c>
    </row>
    <row r="2705" spans="2:5">
      <c r="B2705" s="205" t="s">
        <v>2275</v>
      </c>
      <c r="C2705" s="132">
        <v>4768626</v>
      </c>
      <c r="D2705" s="132">
        <v>1081518.03</v>
      </c>
      <c r="E2705" s="132">
        <v>1081517.03</v>
      </c>
    </row>
    <row r="2706" spans="2:5">
      <c r="B2706" s="204" t="s">
        <v>2276</v>
      </c>
      <c r="C2706" s="132">
        <v>4768626</v>
      </c>
      <c r="D2706" s="132">
        <v>1081518.03</v>
      </c>
      <c r="E2706" s="132">
        <v>1081517.03</v>
      </c>
    </row>
    <row r="2707" spans="2:5">
      <c r="B2707" s="205" t="s">
        <v>2277</v>
      </c>
      <c r="C2707" s="132">
        <v>4768626</v>
      </c>
      <c r="D2707" s="132">
        <v>4291826</v>
      </c>
      <c r="E2707" s="132">
        <v>0</v>
      </c>
    </row>
    <row r="2708" spans="2:5">
      <c r="B2708" s="204" t="s">
        <v>2278</v>
      </c>
      <c r="C2708" s="132">
        <v>4768626</v>
      </c>
      <c r="D2708" s="132">
        <v>4291826</v>
      </c>
      <c r="E2708" s="132">
        <v>0</v>
      </c>
    </row>
    <row r="2709" spans="2:5">
      <c r="B2709" s="205" t="s">
        <v>2279</v>
      </c>
      <c r="C2709" s="132">
        <v>11208701</v>
      </c>
      <c r="D2709" s="132">
        <v>10087901</v>
      </c>
      <c r="E2709" s="132">
        <v>0</v>
      </c>
    </row>
    <row r="2710" spans="2:5">
      <c r="B2710" s="204" t="s">
        <v>2280</v>
      </c>
      <c r="C2710" s="132">
        <v>11208701</v>
      </c>
      <c r="D2710" s="132">
        <v>10087901</v>
      </c>
      <c r="E2710" s="132">
        <v>0</v>
      </c>
    </row>
    <row r="2711" spans="2:5">
      <c r="B2711" s="205" t="s">
        <v>2281</v>
      </c>
      <c r="C2711" s="132">
        <v>6731551</v>
      </c>
      <c r="D2711" s="132">
        <v>6058551</v>
      </c>
      <c r="E2711" s="132">
        <v>0</v>
      </c>
    </row>
    <row r="2712" spans="2:5">
      <c r="B2712" s="204" t="s">
        <v>2282</v>
      </c>
      <c r="C2712" s="132">
        <v>6731551</v>
      </c>
      <c r="D2712" s="132">
        <v>6058551</v>
      </c>
      <c r="E2712" s="132">
        <v>0</v>
      </c>
    </row>
    <row r="2713" spans="2:5">
      <c r="B2713" s="205" t="s">
        <v>2283</v>
      </c>
      <c r="C2713" s="132">
        <v>6731551</v>
      </c>
      <c r="D2713" s="132">
        <v>1</v>
      </c>
      <c r="E2713" s="132">
        <v>0</v>
      </c>
    </row>
    <row r="2714" spans="2:5">
      <c r="B2714" s="204" t="s">
        <v>2284</v>
      </c>
      <c r="C2714" s="132">
        <v>6731551</v>
      </c>
      <c r="D2714" s="132">
        <v>1</v>
      </c>
      <c r="E2714" s="132">
        <v>0</v>
      </c>
    </row>
    <row r="2715" spans="2:5">
      <c r="B2715" s="205" t="s">
        <v>2285</v>
      </c>
      <c r="C2715" s="132">
        <v>6731551</v>
      </c>
      <c r="D2715" s="132">
        <v>6058551</v>
      </c>
      <c r="E2715" s="132">
        <v>0</v>
      </c>
    </row>
    <row r="2716" spans="2:5">
      <c r="B2716" s="204" t="s">
        <v>2286</v>
      </c>
      <c r="C2716" s="132">
        <v>6731551</v>
      </c>
      <c r="D2716" s="132">
        <v>6058551</v>
      </c>
      <c r="E2716" s="132">
        <v>0</v>
      </c>
    </row>
    <row r="2717" spans="2:5">
      <c r="B2717" s="205" t="s">
        <v>2287</v>
      </c>
      <c r="C2717" s="132">
        <v>4768626</v>
      </c>
      <c r="D2717" s="132">
        <v>4768626</v>
      </c>
      <c r="E2717" s="132">
        <v>1072939.8400000001</v>
      </c>
    </row>
    <row r="2718" spans="2:5">
      <c r="B2718" s="204" t="s">
        <v>2288</v>
      </c>
      <c r="C2718" s="132">
        <v>4768626</v>
      </c>
      <c r="D2718" s="132">
        <v>4768626</v>
      </c>
      <c r="E2718" s="132">
        <v>1072939.8400000001</v>
      </c>
    </row>
    <row r="2719" spans="2:5">
      <c r="B2719" s="205" t="s">
        <v>2289</v>
      </c>
      <c r="C2719" s="132">
        <v>6731551</v>
      </c>
      <c r="D2719" s="132">
        <v>6731551</v>
      </c>
      <c r="E2719" s="132">
        <v>1514597.78</v>
      </c>
    </row>
    <row r="2720" spans="2:5">
      <c r="B2720" s="204" t="s">
        <v>2290</v>
      </c>
      <c r="C2720" s="132">
        <v>6731551</v>
      </c>
      <c r="D2720" s="132">
        <v>6731551</v>
      </c>
      <c r="E2720" s="132">
        <v>1514597.78</v>
      </c>
    </row>
    <row r="2721" spans="2:5">
      <c r="B2721" s="205" t="s">
        <v>2291</v>
      </c>
      <c r="C2721" s="132">
        <v>6731551</v>
      </c>
      <c r="D2721" s="132">
        <v>6731551</v>
      </c>
      <c r="E2721" s="132">
        <v>1514597.78</v>
      </c>
    </row>
    <row r="2722" spans="2:5">
      <c r="B2722" s="204" t="s">
        <v>2292</v>
      </c>
      <c r="C2722" s="132">
        <v>6731551</v>
      </c>
      <c r="D2722" s="132">
        <v>6731551</v>
      </c>
      <c r="E2722" s="132">
        <v>1514597.78</v>
      </c>
    </row>
    <row r="2723" spans="2:5">
      <c r="B2723" s="205" t="s">
        <v>2293</v>
      </c>
      <c r="C2723" s="132">
        <v>6731551</v>
      </c>
      <c r="D2723" s="132">
        <v>6731551</v>
      </c>
      <c r="E2723" s="132">
        <v>1514597.78</v>
      </c>
    </row>
    <row r="2724" spans="2:5">
      <c r="B2724" s="204" t="s">
        <v>2294</v>
      </c>
      <c r="C2724" s="132">
        <v>6731551</v>
      </c>
      <c r="D2724" s="132">
        <v>6731551</v>
      </c>
      <c r="E2724" s="132">
        <v>1514597.78</v>
      </c>
    </row>
    <row r="2725" spans="2:5">
      <c r="B2725" s="205" t="s">
        <v>2295</v>
      </c>
      <c r="C2725" s="132">
        <v>4768626</v>
      </c>
      <c r="D2725" s="132">
        <v>4768626</v>
      </c>
      <c r="E2725" s="132">
        <v>1072939.8400000001</v>
      </c>
    </row>
    <row r="2726" spans="2:5">
      <c r="B2726" s="204" t="s">
        <v>2296</v>
      </c>
      <c r="C2726" s="132">
        <v>4768626</v>
      </c>
      <c r="D2726" s="132">
        <v>4768626</v>
      </c>
      <c r="E2726" s="132">
        <v>1072939.8400000001</v>
      </c>
    </row>
    <row r="2727" spans="2:5">
      <c r="B2727" s="205" t="s">
        <v>2297</v>
      </c>
      <c r="C2727" s="132">
        <v>6731551</v>
      </c>
      <c r="D2727" s="132">
        <v>6731551</v>
      </c>
      <c r="E2727" s="132">
        <v>1514597.79</v>
      </c>
    </row>
    <row r="2728" spans="2:5">
      <c r="B2728" s="204" t="s">
        <v>2298</v>
      </c>
      <c r="C2728" s="132">
        <v>6731551</v>
      </c>
      <c r="D2728" s="132">
        <v>6731551</v>
      </c>
      <c r="E2728" s="132">
        <v>1514597.79</v>
      </c>
    </row>
    <row r="2729" spans="2:5">
      <c r="B2729" s="205" t="s">
        <v>2299</v>
      </c>
      <c r="C2729" s="132">
        <v>4768626</v>
      </c>
      <c r="D2729" s="132">
        <v>4291826</v>
      </c>
      <c r="E2729" s="132">
        <v>0</v>
      </c>
    </row>
    <row r="2730" spans="2:5">
      <c r="B2730" s="204" t="s">
        <v>2300</v>
      </c>
      <c r="C2730" s="132">
        <v>4768626</v>
      </c>
      <c r="D2730" s="132">
        <v>4291826</v>
      </c>
      <c r="E2730" s="132">
        <v>0</v>
      </c>
    </row>
    <row r="2731" spans="2:5">
      <c r="B2731" s="205" t="s">
        <v>2301</v>
      </c>
      <c r="C2731" s="132">
        <v>11208701</v>
      </c>
      <c r="D2731" s="132">
        <v>10087901</v>
      </c>
      <c r="E2731" s="132">
        <v>0</v>
      </c>
    </row>
    <row r="2732" spans="2:5">
      <c r="B2732" s="204" t="s">
        <v>2302</v>
      </c>
      <c r="C2732" s="132">
        <v>11208701</v>
      </c>
      <c r="D2732" s="132">
        <v>10087901</v>
      </c>
      <c r="E2732" s="132">
        <v>0</v>
      </c>
    </row>
    <row r="2733" spans="2:5">
      <c r="B2733" s="205" t="s">
        <v>2303</v>
      </c>
      <c r="C2733" s="132">
        <v>6567165</v>
      </c>
      <c r="D2733" s="132">
        <v>5910565</v>
      </c>
      <c r="E2733" s="132">
        <v>0</v>
      </c>
    </row>
    <row r="2734" spans="2:5">
      <c r="B2734" s="204" t="s">
        <v>2304</v>
      </c>
      <c r="C2734" s="132">
        <v>6567165</v>
      </c>
      <c r="D2734" s="132">
        <v>5910565</v>
      </c>
      <c r="E2734" s="132">
        <v>0</v>
      </c>
    </row>
    <row r="2735" spans="2:5">
      <c r="B2735" s="205" t="s">
        <v>2305</v>
      </c>
      <c r="C2735" s="132">
        <v>6731551</v>
      </c>
      <c r="D2735" s="132">
        <v>6058551</v>
      </c>
      <c r="E2735" s="132">
        <v>0</v>
      </c>
    </row>
    <row r="2736" spans="2:5">
      <c r="B2736" s="204" t="s">
        <v>2306</v>
      </c>
      <c r="C2736" s="132">
        <v>6731551</v>
      </c>
      <c r="D2736" s="132">
        <v>6058551</v>
      </c>
      <c r="E2736" s="132">
        <v>0</v>
      </c>
    </row>
    <row r="2737" spans="2:5">
      <c r="B2737" s="205" t="s">
        <v>3012</v>
      </c>
      <c r="C2737" s="132">
        <v>21794361</v>
      </c>
      <c r="D2737" s="132">
        <v>7794361</v>
      </c>
      <c r="E2737" s="132">
        <v>6514618</v>
      </c>
    </row>
    <row r="2738" spans="2:5">
      <c r="B2738" s="204" t="s">
        <v>3013</v>
      </c>
      <c r="C2738" s="132">
        <v>21794361</v>
      </c>
      <c r="D2738" s="132">
        <v>7794361</v>
      </c>
      <c r="E2738" s="132">
        <v>6514618</v>
      </c>
    </row>
    <row r="2739" spans="2:5">
      <c r="B2739" s="205" t="s">
        <v>3293</v>
      </c>
      <c r="C2739" s="132">
        <v>53450831</v>
      </c>
      <c r="D2739" s="132">
        <v>32450831</v>
      </c>
      <c r="E2739" s="132">
        <v>22250925</v>
      </c>
    </row>
    <row r="2740" spans="2:5">
      <c r="B2740" s="204" t="s">
        <v>3294</v>
      </c>
      <c r="C2740" s="132">
        <v>53450831</v>
      </c>
      <c r="D2740" s="132">
        <v>32450831</v>
      </c>
      <c r="E2740" s="132">
        <v>22250925</v>
      </c>
    </row>
    <row r="2741" spans="2:5">
      <c r="B2741" s="205" t="s">
        <v>515</v>
      </c>
      <c r="C2741" s="132">
        <v>2868620</v>
      </c>
      <c r="D2741" s="132">
        <v>2868620</v>
      </c>
      <c r="E2741" s="132">
        <v>2677332.29</v>
      </c>
    </row>
    <row r="2742" spans="2:5">
      <c r="B2742" s="204" t="s">
        <v>863</v>
      </c>
      <c r="C2742" s="132">
        <v>2868620</v>
      </c>
      <c r="D2742" s="132">
        <v>2868620</v>
      </c>
      <c r="E2742" s="132">
        <v>2677332.29</v>
      </c>
    </row>
    <row r="2743" spans="2:5">
      <c r="B2743" s="205" t="s">
        <v>2307</v>
      </c>
      <c r="C2743" s="132">
        <v>6731551</v>
      </c>
      <c r="D2743" s="132">
        <v>6058451</v>
      </c>
      <c r="E2743" s="132">
        <v>0</v>
      </c>
    </row>
    <row r="2744" spans="2:5">
      <c r="B2744" s="204" t="s">
        <v>2308</v>
      </c>
      <c r="C2744" s="132">
        <v>6731551</v>
      </c>
      <c r="D2744" s="132">
        <v>6058451</v>
      </c>
      <c r="E2744" s="132">
        <v>0</v>
      </c>
    </row>
    <row r="2745" spans="2:5">
      <c r="B2745" s="205" t="s">
        <v>2309</v>
      </c>
      <c r="C2745" s="132">
        <v>11208701</v>
      </c>
      <c r="D2745" s="132">
        <v>10087901</v>
      </c>
      <c r="E2745" s="132">
        <v>0</v>
      </c>
    </row>
    <row r="2746" spans="2:5">
      <c r="B2746" s="204" t="s">
        <v>2310</v>
      </c>
      <c r="C2746" s="132">
        <v>11208701</v>
      </c>
      <c r="D2746" s="132">
        <v>10087901</v>
      </c>
      <c r="E2746" s="132">
        <v>0</v>
      </c>
    </row>
    <row r="2747" spans="2:5">
      <c r="B2747" s="205" t="s">
        <v>2683</v>
      </c>
      <c r="C2747" s="132">
        <v>37280773</v>
      </c>
      <c r="D2747" s="132">
        <v>25280773</v>
      </c>
      <c r="E2747" s="132">
        <v>8137852.6799999997</v>
      </c>
    </row>
    <row r="2748" spans="2:5">
      <c r="B2748" s="204" t="s">
        <v>2684</v>
      </c>
      <c r="C2748" s="132">
        <v>37280773</v>
      </c>
      <c r="D2748" s="132">
        <v>25280773</v>
      </c>
      <c r="E2748" s="132">
        <v>8137852.6799999997</v>
      </c>
    </row>
    <row r="2749" spans="2:5">
      <c r="B2749" s="205" t="s">
        <v>3811</v>
      </c>
      <c r="C2749" s="132">
        <v>0</v>
      </c>
      <c r="D2749" s="132">
        <v>3114233.87</v>
      </c>
      <c r="E2749" s="132">
        <v>0</v>
      </c>
    </row>
    <row r="2750" spans="2:5">
      <c r="B2750" s="204" t="s">
        <v>3810</v>
      </c>
      <c r="C2750" s="132">
        <v>0</v>
      </c>
      <c r="D2750" s="132">
        <v>3114233.87</v>
      </c>
      <c r="E2750" s="132">
        <v>0</v>
      </c>
    </row>
    <row r="2751" spans="2:5">
      <c r="B2751" s="205" t="s">
        <v>516</v>
      </c>
      <c r="C2751" s="132">
        <v>95767327</v>
      </c>
      <c r="D2751" s="132">
        <v>86610730.010000005</v>
      </c>
      <c r="E2751" s="132">
        <v>40686297.600000001</v>
      </c>
    </row>
    <row r="2752" spans="2:5">
      <c r="B2752" s="204" t="s">
        <v>864</v>
      </c>
      <c r="C2752" s="132">
        <v>95767327</v>
      </c>
      <c r="D2752" s="132">
        <v>86610730.010000005</v>
      </c>
      <c r="E2752" s="132">
        <v>40686297.600000001</v>
      </c>
    </row>
    <row r="2753" spans="2:5">
      <c r="B2753" s="205" t="s">
        <v>3809</v>
      </c>
      <c r="C2753" s="132">
        <v>0</v>
      </c>
      <c r="D2753" s="132">
        <v>1332377.8899999999</v>
      </c>
      <c r="E2753" s="132">
        <v>0</v>
      </c>
    </row>
    <row r="2754" spans="2:5">
      <c r="B2754" s="204" t="s">
        <v>3808</v>
      </c>
      <c r="C2754" s="132">
        <v>0</v>
      </c>
      <c r="D2754" s="132">
        <v>1332377.8899999999</v>
      </c>
      <c r="E2754" s="132">
        <v>0</v>
      </c>
    </row>
    <row r="2755" spans="2:5">
      <c r="B2755" s="205" t="s">
        <v>3807</v>
      </c>
      <c r="C2755" s="132">
        <v>0</v>
      </c>
      <c r="D2755" s="132">
        <v>1875829.6</v>
      </c>
      <c r="E2755" s="132">
        <v>0</v>
      </c>
    </row>
    <row r="2756" spans="2:5">
      <c r="B2756" s="204" t="s">
        <v>3806</v>
      </c>
      <c r="C2756" s="132">
        <v>0</v>
      </c>
      <c r="D2756" s="132">
        <v>1875829.6</v>
      </c>
      <c r="E2756" s="132">
        <v>0</v>
      </c>
    </row>
    <row r="2757" spans="2:5">
      <c r="B2757" s="205" t="s">
        <v>3805</v>
      </c>
      <c r="C2757" s="132">
        <v>0</v>
      </c>
      <c r="D2757" s="132">
        <v>3114233.87</v>
      </c>
      <c r="E2757" s="132">
        <v>0</v>
      </c>
    </row>
    <row r="2758" spans="2:5">
      <c r="B2758" s="204" t="s">
        <v>3804</v>
      </c>
      <c r="C2758" s="132">
        <v>0</v>
      </c>
      <c r="D2758" s="132">
        <v>3114233.87</v>
      </c>
      <c r="E2758" s="132">
        <v>0</v>
      </c>
    </row>
    <row r="2759" spans="2:5">
      <c r="B2759" s="205" t="s">
        <v>3803</v>
      </c>
      <c r="C2759" s="132">
        <v>0</v>
      </c>
      <c r="D2759" s="132">
        <v>1875829.6</v>
      </c>
      <c r="E2759" s="132">
        <v>0</v>
      </c>
    </row>
    <row r="2760" spans="2:5">
      <c r="B2760" s="204" t="s">
        <v>3802</v>
      </c>
      <c r="C2760" s="132">
        <v>0</v>
      </c>
      <c r="D2760" s="132">
        <v>1875829.6</v>
      </c>
      <c r="E2760" s="132">
        <v>0</v>
      </c>
    </row>
    <row r="2761" spans="2:5">
      <c r="B2761" s="205" t="s">
        <v>3295</v>
      </c>
      <c r="C2761" s="132">
        <v>12325016</v>
      </c>
      <c r="D2761" s="132">
        <v>25616251</v>
      </c>
      <c r="E2761" s="132">
        <v>25000000</v>
      </c>
    </row>
    <row r="2762" spans="2:5">
      <c r="B2762" s="204" t="s">
        <v>3296</v>
      </c>
      <c r="C2762" s="132">
        <v>12325016</v>
      </c>
      <c r="D2762" s="132">
        <v>25616251</v>
      </c>
      <c r="E2762" s="132">
        <v>25000000</v>
      </c>
    </row>
    <row r="2763" spans="2:5">
      <c r="B2763" s="205" t="s">
        <v>3801</v>
      </c>
      <c r="C2763" s="132">
        <v>0</v>
      </c>
      <c r="D2763" s="132">
        <v>1332377.8899999999</v>
      </c>
      <c r="E2763" s="132">
        <v>0</v>
      </c>
    </row>
    <row r="2764" spans="2:5">
      <c r="B2764" s="204" t="s">
        <v>3800</v>
      </c>
      <c r="C2764" s="132">
        <v>0</v>
      </c>
      <c r="D2764" s="132">
        <v>1332377.8899999999</v>
      </c>
      <c r="E2764" s="132">
        <v>0</v>
      </c>
    </row>
    <row r="2765" spans="2:5">
      <c r="B2765" s="205" t="s">
        <v>3799</v>
      </c>
      <c r="C2765" s="132">
        <v>0</v>
      </c>
      <c r="D2765" s="132">
        <v>1875829.6</v>
      </c>
      <c r="E2765" s="132">
        <v>0</v>
      </c>
    </row>
    <row r="2766" spans="2:5">
      <c r="B2766" s="204" t="s">
        <v>3798</v>
      </c>
      <c r="C2766" s="132">
        <v>0</v>
      </c>
      <c r="D2766" s="132">
        <v>1875829.6</v>
      </c>
      <c r="E2766" s="132">
        <v>0</v>
      </c>
    </row>
    <row r="2767" spans="2:5">
      <c r="B2767" s="205" t="s">
        <v>3797</v>
      </c>
      <c r="C2767" s="132">
        <v>0</v>
      </c>
      <c r="D2767" s="132">
        <v>1332377.8899999999</v>
      </c>
      <c r="E2767" s="132">
        <v>0</v>
      </c>
    </row>
    <row r="2768" spans="2:5">
      <c r="B2768" s="204" t="s">
        <v>3796</v>
      </c>
      <c r="C2768" s="132">
        <v>0</v>
      </c>
      <c r="D2768" s="132">
        <v>1332377.8899999999</v>
      </c>
      <c r="E2768" s="132">
        <v>0</v>
      </c>
    </row>
    <row r="2769" spans="2:5">
      <c r="B2769" s="205" t="s">
        <v>3795</v>
      </c>
      <c r="C2769" s="132">
        <v>0</v>
      </c>
      <c r="D2769" s="132">
        <v>1332377.8899999999</v>
      </c>
      <c r="E2769" s="132">
        <v>0</v>
      </c>
    </row>
    <row r="2770" spans="2:5">
      <c r="B2770" s="204" t="s">
        <v>3794</v>
      </c>
      <c r="C2770" s="132">
        <v>0</v>
      </c>
      <c r="D2770" s="132">
        <v>1332377.8899999999</v>
      </c>
      <c r="E2770" s="132">
        <v>0</v>
      </c>
    </row>
    <row r="2771" spans="2:5">
      <c r="B2771" s="205" t="s">
        <v>3793</v>
      </c>
      <c r="C2771" s="132">
        <v>0</v>
      </c>
      <c r="D2771" s="132">
        <v>1875829.6</v>
      </c>
      <c r="E2771" s="132">
        <v>0</v>
      </c>
    </row>
    <row r="2772" spans="2:5">
      <c r="B2772" s="204" t="s">
        <v>3792</v>
      </c>
      <c r="C2772" s="132">
        <v>0</v>
      </c>
      <c r="D2772" s="132">
        <v>1875829.6</v>
      </c>
      <c r="E2772" s="132">
        <v>0</v>
      </c>
    </row>
    <row r="2773" spans="2:5">
      <c r="B2773" s="205" t="s">
        <v>1105</v>
      </c>
      <c r="C2773" s="132">
        <v>97592447</v>
      </c>
      <c r="D2773" s="132">
        <v>82592447</v>
      </c>
      <c r="E2773" s="132">
        <v>52574745.859999999</v>
      </c>
    </row>
    <row r="2774" spans="2:5">
      <c r="B2774" s="204" t="s">
        <v>1106</v>
      </c>
      <c r="C2774" s="132">
        <v>97592447</v>
      </c>
      <c r="D2774" s="132">
        <v>82592447</v>
      </c>
      <c r="E2774" s="132">
        <v>52574745.859999999</v>
      </c>
    </row>
    <row r="2775" spans="2:5">
      <c r="B2775" s="205" t="s">
        <v>3791</v>
      </c>
      <c r="C2775" s="132">
        <v>0</v>
      </c>
      <c r="D2775" s="132">
        <v>1875829.6</v>
      </c>
      <c r="E2775" s="132">
        <v>0</v>
      </c>
    </row>
    <row r="2776" spans="2:5">
      <c r="B2776" s="204" t="s">
        <v>3790</v>
      </c>
      <c r="C2776" s="132">
        <v>0</v>
      </c>
      <c r="D2776" s="132">
        <v>1875829.6</v>
      </c>
      <c r="E2776" s="132">
        <v>0</v>
      </c>
    </row>
    <row r="2777" spans="2:5">
      <c r="B2777" s="205" t="s">
        <v>3789</v>
      </c>
      <c r="C2777" s="132">
        <v>0</v>
      </c>
      <c r="D2777" s="132">
        <v>1875829.6</v>
      </c>
      <c r="E2777" s="132">
        <v>0</v>
      </c>
    </row>
    <row r="2778" spans="2:5">
      <c r="B2778" s="204" t="s">
        <v>3788</v>
      </c>
      <c r="C2778" s="132">
        <v>0</v>
      </c>
      <c r="D2778" s="132">
        <v>1875829.6</v>
      </c>
      <c r="E2778" s="132">
        <v>0</v>
      </c>
    </row>
    <row r="2779" spans="2:5">
      <c r="B2779" s="205" t="s">
        <v>3787</v>
      </c>
      <c r="C2779" s="132">
        <v>0</v>
      </c>
      <c r="D2779" s="132">
        <v>1332377.8899999999</v>
      </c>
      <c r="E2779" s="132">
        <v>0</v>
      </c>
    </row>
    <row r="2780" spans="2:5">
      <c r="B2780" s="204" t="s">
        <v>3786</v>
      </c>
      <c r="C2780" s="132">
        <v>0</v>
      </c>
      <c r="D2780" s="132">
        <v>1332377.8899999999</v>
      </c>
      <c r="E2780" s="132">
        <v>0</v>
      </c>
    </row>
    <row r="2781" spans="2:5">
      <c r="B2781" s="206" t="s">
        <v>298</v>
      </c>
      <c r="C2781" s="134">
        <v>307832383</v>
      </c>
      <c r="D2781" s="134">
        <v>229082383</v>
      </c>
      <c r="E2781" s="134">
        <v>143842418.58000001</v>
      </c>
    </row>
    <row r="2782" spans="2:5">
      <c r="B2782" s="205" t="s">
        <v>514</v>
      </c>
      <c r="C2782" s="132">
        <v>307832383</v>
      </c>
      <c r="D2782" s="132">
        <v>229082383</v>
      </c>
      <c r="E2782" s="132">
        <v>143842418.58000001</v>
      </c>
    </row>
    <row r="2783" spans="2:5">
      <c r="B2783" s="204" t="s">
        <v>862</v>
      </c>
      <c r="C2783" s="132">
        <v>307832383</v>
      </c>
      <c r="D2783" s="132">
        <v>229082383</v>
      </c>
      <c r="E2783" s="132">
        <v>143842418.58000001</v>
      </c>
    </row>
    <row r="2784" spans="2:5">
      <c r="B2784" s="207" t="s">
        <v>294</v>
      </c>
      <c r="C2784" s="132">
        <v>4366110256</v>
      </c>
      <c r="D2784" s="132">
        <v>4492845275.6599998</v>
      </c>
      <c r="E2784" s="132">
        <v>2983789623.3399997</v>
      </c>
    </row>
    <row r="2785" spans="2:5">
      <c r="B2785" s="206" t="s">
        <v>281</v>
      </c>
      <c r="C2785" s="134">
        <v>2925166791</v>
      </c>
      <c r="D2785" s="134">
        <v>2650546568.8499999</v>
      </c>
      <c r="E2785" s="134">
        <v>1541199240.6399994</v>
      </c>
    </row>
    <row r="2786" spans="2:5">
      <c r="B2786" s="205" t="s">
        <v>1041</v>
      </c>
      <c r="C2786" s="132">
        <v>2642267</v>
      </c>
      <c r="D2786" s="132">
        <v>2642267</v>
      </c>
      <c r="E2786" s="132">
        <v>0</v>
      </c>
    </row>
    <row r="2787" spans="2:5">
      <c r="B2787" s="204" t="s">
        <v>1042</v>
      </c>
      <c r="C2787" s="132">
        <v>2642267</v>
      </c>
      <c r="D2787" s="132">
        <v>2642267</v>
      </c>
      <c r="E2787" s="132">
        <v>0</v>
      </c>
    </row>
    <row r="2788" spans="2:5">
      <c r="B2788" s="205" t="s">
        <v>3014</v>
      </c>
      <c r="C2788" s="132">
        <v>176445360</v>
      </c>
      <c r="D2788" s="132">
        <v>161445360</v>
      </c>
      <c r="E2788" s="132">
        <v>161220403</v>
      </c>
    </row>
    <row r="2789" spans="2:5">
      <c r="B2789" s="204" t="s">
        <v>3015</v>
      </c>
      <c r="C2789" s="132">
        <v>176445360</v>
      </c>
      <c r="D2789" s="132">
        <v>161445360</v>
      </c>
      <c r="E2789" s="132">
        <v>161220403</v>
      </c>
    </row>
    <row r="2790" spans="2:5">
      <c r="B2790" s="205" t="s">
        <v>3632</v>
      </c>
      <c r="C2790" s="132">
        <v>0</v>
      </c>
      <c r="D2790" s="132">
        <v>7874654.75</v>
      </c>
      <c r="E2790" s="132">
        <v>7856346.5199999996</v>
      </c>
    </row>
    <row r="2791" spans="2:5">
      <c r="B2791" s="204" t="s">
        <v>3631</v>
      </c>
      <c r="C2791" s="132">
        <v>0</v>
      </c>
      <c r="D2791" s="132">
        <v>7874654.75</v>
      </c>
      <c r="E2791" s="132">
        <v>7856346.5199999996</v>
      </c>
    </row>
    <row r="2792" spans="2:5">
      <c r="B2792" s="205" t="s">
        <v>3561</v>
      </c>
      <c r="C2792" s="132">
        <v>0</v>
      </c>
      <c r="D2792" s="132">
        <v>16740000</v>
      </c>
      <c r="E2792" s="132">
        <v>0</v>
      </c>
    </row>
    <row r="2793" spans="2:5">
      <c r="B2793" s="204" t="s">
        <v>3560</v>
      </c>
      <c r="C2793" s="132">
        <v>0</v>
      </c>
      <c r="D2793" s="132">
        <v>16740000</v>
      </c>
      <c r="E2793" s="132">
        <v>0</v>
      </c>
    </row>
    <row r="2794" spans="2:5">
      <c r="B2794" s="205" t="s">
        <v>3559</v>
      </c>
      <c r="C2794" s="132">
        <v>0</v>
      </c>
      <c r="D2794" s="132">
        <v>6500000</v>
      </c>
      <c r="E2794" s="132">
        <v>0</v>
      </c>
    </row>
    <row r="2795" spans="2:5">
      <c r="B2795" s="204" t="s">
        <v>3558</v>
      </c>
      <c r="C2795" s="132">
        <v>0</v>
      </c>
      <c r="D2795" s="132">
        <v>6500000</v>
      </c>
      <c r="E2795" s="132">
        <v>0</v>
      </c>
    </row>
    <row r="2796" spans="2:5">
      <c r="B2796" s="205" t="s">
        <v>518</v>
      </c>
      <c r="C2796" s="132">
        <v>126602042</v>
      </c>
      <c r="D2796" s="132">
        <v>206042</v>
      </c>
      <c r="E2796" s="132">
        <v>0</v>
      </c>
    </row>
    <row r="2797" spans="2:5">
      <c r="B2797" s="204" t="s">
        <v>866</v>
      </c>
      <c r="C2797" s="132">
        <v>126602042</v>
      </c>
      <c r="D2797" s="132">
        <v>206042</v>
      </c>
      <c r="E2797" s="132">
        <v>0</v>
      </c>
    </row>
    <row r="2798" spans="2:5">
      <c r="B2798" s="205" t="s">
        <v>519</v>
      </c>
      <c r="C2798" s="132">
        <v>2424075</v>
      </c>
      <c r="D2798" s="132">
        <v>2424075</v>
      </c>
      <c r="E2798" s="132">
        <v>144089.51</v>
      </c>
    </row>
    <row r="2799" spans="2:5">
      <c r="B2799" s="204" t="s">
        <v>867</v>
      </c>
      <c r="C2799" s="132">
        <v>2424075</v>
      </c>
      <c r="D2799" s="132">
        <v>2424075</v>
      </c>
      <c r="E2799" s="132">
        <v>144089.51</v>
      </c>
    </row>
    <row r="2800" spans="2:5">
      <c r="B2800" s="205" t="s">
        <v>520</v>
      </c>
      <c r="C2800" s="132">
        <v>36150946</v>
      </c>
      <c r="D2800" s="132">
        <v>41150946</v>
      </c>
      <c r="E2800" s="132">
        <v>40306460</v>
      </c>
    </row>
    <row r="2801" spans="2:5">
      <c r="B2801" s="204" t="s">
        <v>868</v>
      </c>
      <c r="C2801" s="132">
        <v>36150946</v>
      </c>
      <c r="D2801" s="132">
        <v>41150946</v>
      </c>
      <c r="E2801" s="132">
        <v>40306460</v>
      </c>
    </row>
    <row r="2802" spans="2:5">
      <c r="B2802" s="205" t="s">
        <v>521</v>
      </c>
      <c r="C2802" s="132">
        <v>13585784</v>
      </c>
      <c r="D2802" s="132">
        <v>0</v>
      </c>
      <c r="E2802" s="132">
        <v>0</v>
      </c>
    </row>
    <row r="2803" spans="2:5">
      <c r="B2803" s="204" t="s">
        <v>869</v>
      </c>
      <c r="C2803" s="132">
        <v>13585784</v>
      </c>
      <c r="D2803" s="132">
        <v>0</v>
      </c>
      <c r="E2803" s="132">
        <v>0</v>
      </c>
    </row>
    <row r="2804" spans="2:5">
      <c r="B2804" s="205" t="s">
        <v>2880</v>
      </c>
      <c r="C2804" s="132">
        <v>7812291</v>
      </c>
      <c r="D2804" s="132">
        <v>7812291</v>
      </c>
      <c r="E2804" s="132">
        <v>0</v>
      </c>
    </row>
    <row r="2805" spans="2:5">
      <c r="B2805" s="204" t="s">
        <v>870</v>
      </c>
      <c r="C2805" s="132">
        <v>7812291</v>
      </c>
      <c r="D2805" s="132">
        <v>7812291</v>
      </c>
      <c r="E2805" s="132">
        <v>0</v>
      </c>
    </row>
    <row r="2806" spans="2:5">
      <c r="B2806" s="205" t="s">
        <v>522</v>
      </c>
      <c r="C2806" s="132">
        <v>5769597</v>
      </c>
      <c r="D2806" s="132">
        <v>10072440.609999999</v>
      </c>
      <c r="E2806" s="132">
        <v>6041293.7800000003</v>
      </c>
    </row>
    <row r="2807" spans="2:5">
      <c r="B2807" s="204" t="s">
        <v>871</v>
      </c>
      <c r="C2807" s="132">
        <v>5769597</v>
      </c>
      <c r="D2807" s="132">
        <v>10072440.609999999</v>
      </c>
      <c r="E2807" s="132">
        <v>6041293.7800000003</v>
      </c>
    </row>
    <row r="2808" spans="2:5">
      <c r="B2808" s="205" t="s">
        <v>523</v>
      </c>
      <c r="C2808" s="132">
        <v>1883869</v>
      </c>
      <c r="D2808" s="132">
        <v>4655632</v>
      </c>
      <c r="E2808" s="132">
        <v>3129248.35</v>
      </c>
    </row>
    <row r="2809" spans="2:5">
      <c r="B2809" s="204" t="s">
        <v>872</v>
      </c>
      <c r="C2809" s="132">
        <v>1883869</v>
      </c>
      <c r="D2809" s="132">
        <v>4655632</v>
      </c>
      <c r="E2809" s="132">
        <v>3129248.35</v>
      </c>
    </row>
    <row r="2810" spans="2:5">
      <c r="B2810" s="205" t="s">
        <v>524</v>
      </c>
      <c r="C2810" s="132">
        <v>27806785</v>
      </c>
      <c r="D2810" s="132">
        <v>39657901.520000003</v>
      </c>
      <c r="E2810" s="132">
        <v>3262436.66</v>
      </c>
    </row>
    <row r="2811" spans="2:5">
      <c r="B2811" s="204" t="s">
        <v>873</v>
      </c>
      <c r="C2811" s="132">
        <v>27806785</v>
      </c>
      <c r="D2811" s="132">
        <v>39657901.520000003</v>
      </c>
      <c r="E2811" s="132">
        <v>3262436.66</v>
      </c>
    </row>
    <row r="2812" spans="2:5">
      <c r="B2812" s="205" t="s">
        <v>4052</v>
      </c>
      <c r="C2812" s="132">
        <v>0</v>
      </c>
      <c r="D2812" s="132">
        <v>6835766.5300000003</v>
      </c>
      <c r="E2812" s="132">
        <v>5512391.9299999997</v>
      </c>
    </row>
    <row r="2813" spans="2:5">
      <c r="B2813" s="204" t="s">
        <v>4051</v>
      </c>
      <c r="C2813" s="132">
        <v>0</v>
      </c>
      <c r="D2813" s="132">
        <v>6835766.5300000003</v>
      </c>
      <c r="E2813" s="132">
        <v>5512391.9299999997</v>
      </c>
    </row>
    <row r="2814" spans="2:5">
      <c r="B2814" s="205" t="s">
        <v>2685</v>
      </c>
      <c r="C2814" s="132">
        <v>132499050</v>
      </c>
      <c r="D2814" s="132">
        <v>123361775</v>
      </c>
      <c r="E2814" s="132">
        <v>68924397.600000009</v>
      </c>
    </row>
    <row r="2815" spans="2:5">
      <c r="B2815" s="204" t="s">
        <v>2686</v>
      </c>
      <c r="C2815" s="132">
        <v>132499050</v>
      </c>
      <c r="D2815" s="132">
        <v>123361775</v>
      </c>
      <c r="E2815" s="132">
        <v>68924397.600000009</v>
      </c>
    </row>
    <row r="2816" spans="2:5">
      <c r="B2816" s="205" t="s">
        <v>2687</v>
      </c>
      <c r="C2816" s="132">
        <v>88742887</v>
      </c>
      <c r="D2816" s="132">
        <v>84646309</v>
      </c>
      <c r="E2816" s="132">
        <v>71534995.530000001</v>
      </c>
    </row>
    <row r="2817" spans="2:5">
      <c r="B2817" s="204" t="s">
        <v>2688</v>
      </c>
      <c r="C2817" s="132">
        <v>88742887</v>
      </c>
      <c r="D2817" s="132">
        <v>84646309</v>
      </c>
      <c r="E2817" s="132">
        <v>71534995.530000001</v>
      </c>
    </row>
    <row r="2818" spans="2:5">
      <c r="B2818" s="205" t="s">
        <v>2689</v>
      </c>
      <c r="C2818" s="132">
        <v>95131249</v>
      </c>
      <c r="D2818" s="132">
        <v>129909894.83</v>
      </c>
      <c r="E2818" s="132">
        <v>55144620.219999999</v>
      </c>
    </row>
    <row r="2819" spans="2:5">
      <c r="B2819" s="204" t="s">
        <v>2690</v>
      </c>
      <c r="C2819" s="132">
        <v>95131249</v>
      </c>
      <c r="D2819" s="132">
        <v>86491587</v>
      </c>
      <c r="E2819" s="132">
        <v>11726312.399999999</v>
      </c>
    </row>
    <row r="2820" spans="2:5">
      <c r="B2820" s="204" t="s">
        <v>4098</v>
      </c>
      <c r="C2820" s="132">
        <v>0</v>
      </c>
      <c r="D2820" s="132">
        <v>43418307.829999998</v>
      </c>
      <c r="E2820" s="132">
        <v>43418307.82</v>
      </c>
    </row>
    <row r="2821" spans="2:5">
      <c r="B2821" s="205" t="s">
        <v>3785</v>
      </c>
      <c r="C2821" s="132">
        <v>0</v>
      </c>
      <c r="D2821" s="132">
        <v>1332377.8899999999</v>
      </c>
      <c r="E2821" s="132">
        <v>0</v>
      </c>
    </row>
    <row r="2822" spans="2:5">
      <c r="B2822" s="204" t="s">
        <v>3784</v>
      </c>
      <c r="C2822" s="132">
        <v>0</v>
      </c>
      <c r="D2822" s="132">
        <v>1332377.8899999999</v>
      </c>
      <c r="E2822" s="132">
        <v>0</v>
      </c>
    </row>
    <row r="2823" spans="2:5">
      <c r="B2823" s="205" t="s">
        <v>3783</v>
      </c>
      <c r="C2823" s="132">
        <v>0</v>
      </c>
      <c r="D2823" s="132">
        <v>1332377.8899999999</v>
      </c>
      <c r="E2823" s="132">
        <v>0</v>
      </c>
    </row>
    <row r="2824" spans="2:5">
      <c r="B2824" s="204" t="s">
        <v>3782</v>
      </c>
      <c r="C2824" s="132">
        <v>0</v>
      </c>
      <c r="D2824" s="132">
        <v>1332377.8899999999</v>
      </c>
      <c r="E2824" s="132">
        <v>0</v>
      </c>
    </row>
    <row r="2825" spans="2:5">
      <c r="B2825" s="205" t="s">
        <v>3781</v>
      </c>
      <c r="C2825" s="132">
        <v>0</v>
      </c>
      <c r="D2825" s="132">
        <v>1332377.8899999999</v>
      </c>
      <c r="E2825" s="132">
        <v>0</v>
      </c>
    </row>
    <row r="2826" spans="2:5">
      <c r="B2826" s="204" t="s">
        <v>3780</v>
      </c>
      <c r="C2826" s="132">
        <v>0</v>
      </c>
      <c r="D2826" s="132">
        <v>1332377.8899999999</v>
      </c>
      <c r="E2826" s="132">
        <v>0</v>
      </c>
    </row>
    <row r="2827" spans="2:5">
      <c r="B2827" s="205" t="s">
        <v>3779</v>
      </c>
      <c r="C2827" s="132">
        <v>0</v>
      </c>
      <c r="D2827" s="132">
        <v>1332377.8899999999</v>
      </c>
      <c r="E2827" s="132">
        <v>0</v>
      </c>
    </row>
    <row r="2828" spans="2:5">
      <c r="B2828" s="204" t="s">
        <v>3778</v>
      </c>
      <c r="C2828" s="132">
        <v>0</v>
      </c>
      <c r="D2828" s="132">
        <v>1332377.8899999999</v>
      </c>
      <c r="E2828" s="132">
        <v>0</v>
      </c>
    </row>
    <row r="2829" spans="2:5">
      <c r="B2829" s="205" t="s">
        <v>525</v>
      </c>
      <c r="C2829" s="132">
        <v>19015184</v>
      </c>
      <c r="D2829" s="132">
        <v>47182296.600000001</v>
      </c>
      <c r="E2829" s="132">
        <v>27644911.100000001</v>
      </c>
    </row>
    <row r="2830" spans="2:5">
      <c r="B2830" s="204" t="s">
        <v>874</v>
      </c>
      <c r="C2830" s="132">
        <v>19015184</v>
      </c>
      <c r="D2830" s="132">
        <v>47182296.600000001</v>
      </c>
      <c r="E2830" s="132">
        <v>27644911.100000001</v>
      </c>
    </row>
    <row r="2831" spans="2:5">
      <c r="B2831" s="205" t="s">
        <v>3016</v>
      </c>
      <c r="C2831" s="132">
        <v>26744703</v>
      </c>
      <c r="D2831" s="132">
        <v>3744703</v>
      </c>
      <c r="E2831" s="132">
        <v>2384000</v>
      </c>
    </row>
    <row r="2832" spans="2:5">
      <c r="B2832" s="204" t="s">
        <v>3017</v>
      </c>
      <c r="C2832" s="132">
        <v>26744703</v>
      </c>
      <c r="D2832" s="132">
        <v>3744703</v>
      </c>
      <c r="E2832" s="132">
        <v>2384000</v>
      </c>
    </row>
    <row r="2833" spans="2:5">
      <c r="B2833" s="205" t="s">
        <v>2881</v>
      </c>
      <c r="C2833" s="132">
        <v>4768626</v>
      </c>
      <c r="D2833" s="132">
        <v>5624403.8899999997</v>
      </c>
      <c r="E2833" s="132">
        <v>0</v>
      </c>
    </row>
    <row r="2834" spans="2:5">
      <c r="B2834" s="204" t="s">
        <v>1946</v>
      </c>
      <c r="C2834" s="132">
        <v>4768626</v>
      </c>
      <c r="D2834" s="132">
        <v>4292026</v>
      </c>
      <c r="E2834" s="132">
        <v>0</v>
      </c>
    </row>
    <row r="2835" spans="2:5">
      <c r="B2835" s="204" t="s">
        <v>3777</v>
      </c>
      <c r="C2835" s="132">
        <v>0</v>
      </c>
      <c r="D2835" s="132">
        <v>1332377.8899999999</v>
      </c>
      <c r="E2835" s="132">
        <v>0</v>
      </c>
    </row>
    <row r="2836" spans="2:5">
      <c r="B2836" s="205" t="s">
        <v>2882</v>
      </c>
      <c r="C2836" s="132">
        <v>141541201</v>
      </c>
      <c r="D2836" s="132">
        <v>123541201</v>
      </c>
      <c r="E2836" s="132">
        <v>41631448.32</v>
      </c>
    </row>
    <row r="2837" spans="2:5">
      <c r="B2837" s="204" t="s">
        <v>2691</v>
      </c>
      <c r="C2837" s="132">
        <v>141541201</v>
      </c>
      <c r="D2837" s="132">
        <v>123541201</v>
      </c>
      <c r="E2837" s="132">
        <v>41631448.32</v>
      </c>
    </row>
    <row r="2838" spans="2:5">
      <c r="B2838" s="205" t="s">
        <v>526</v>
      </c>
      <c r="C2838" s="132">
        <v>190094058</v>
      </c>
      <c r="D2838" s="132">
        <v>112912394</v>
      </c>
      <c r="E2838" s="132">
        <v>66317606.099999994</v>
      </c>
    </row>
    <row r="2839" spans="2:5">
      <c r="B2839" s="204" t="s">
        <v>875</v>
      </c>
      <c r="C2839" s="132">
        <v>190094058</v>
      </c>
      <c r="D2839" s="132">
        <v>112912394</v>
      </c>
      <c r="E2839" s="132">
        <v>66317606.099999994</v>
      </c>
    </row>
    <row r="2840" spans="2:5">
      <c r="B2840" s="205" t="s">
        <v>1947</v>
      </c>
      <c r="C2840" s="132">
        <v>4768626</v>
      </c>
      <c r="D2840" s="132">
        <v>5624203.8899999997</v>
      </c>
      <c r="E2840" s="132">
        <v>0</v>
      </c>
    </row>
    <row r="2841" spans="2:5">
      <c r="B2841" s="204" t="s">
        <v>1948</v>
      </c>
      <c r="C2841" s="132">
        <v>4768626</v>
      </c>
      <c r="D2841" s="132">
        <v>4291826</v>
      </c>
      <c r="E2841" s="132">
        <v>0</v>
      </c>
    </row>
    <row r="2842" spans="2:5">
      <c r="B2842" s="204" t="s">
        <v>3776</v>
      </c>
      <c r="C2842" s="132">
        <v>0</v>
      </c>
      <c r="D2842" s="132">
        <v>1332377.8899999999</v>
      </c>
      <c r="E2842" s="132">
        <v>0</v>
      </c>
    </row>
    <row r="2843" spans="2:5">
      <c r="B2843" s="205" t="s">
        <v>3018</v>
      </c>
      <c r="C2843" s="132">
        <v>152964898</v>
      </c>
      <c r="D2843" s="132">
        <v>133464898</v>
      </c>
      <c r="E2843" s="132">
        <v>108713359.47</v>
      </c>
    </row>
    <row r="2844" spans="2:5">
      <c r="B2844" s="204" t="s">
        <v>3019</v>
      </c>
      <c r="C2844" s="132">
        <v>152964898</v>
      </c>
      <c r="D2844" s="132">
        <v>133464898</v>
      </c>
      <c r="E2844" s="132">
        <v>108713359.47</v>
      </c>
    </row>
    <row r="2845" spans="2:5">
      <c r="B2845" s="205" t="s">
        <v>1949</v>
      </c>
      <c r="C2845" s="132">
        <v>11208701</v>
      </c>
      <c r="D2845" s="132">
        <v>10087901</v>
      </c>
      <c r="E2845" s="132">
        <v>0</v>
      </c>
    </row>
    <row r="2846" spans="2:5">
      <c r="B2846" s="204" t="s">
        <v>1950</v>
      </c>
      <c r="C2846" s="132">
        <v>11208701</v>
      </c>
      <c r="D2846" s="132">
        <v>10087901</v>
      </c>
      <c r="E2846" s="132">
        <v>0</v>
      </c>
    </row>
    <row r="2847" spans="2:5">
      <c r="B2847" s="205" t="s">
        <v>3297</v>
      </c>
      <c r="C2847" s="132">
        <v>3749866</v>
      </c>
      <c r="D2847" s="132">
        <v>1749866</v>
      </c>
      <c r="E2847" s="132">
        <v>0</v>
      </c>
    </row>
    <row r="2848" spans="2:5">
      <c r="B2848" s="204" t="s">
        <v>3298</v>
      </c>
      <c r="C2848" s="132">
        <v>3749866</v>
      </c>
      <c r="D2848" s="132">
        <v>1749866</v>
      </c>
      <c r="E2848" s="132">
        <v>0</v>
      </c>
    </row>
    <row r="2849" spans="2:5">
      <c r="B2849" s="205" t="s">
        <v>1951</v>
      </c>
      <c r="C2849" s="132">
        <v>4768626</v>
      </c>
      <c r="D2849" s="132">
        <v>4310626</v>
      </c>
      <c r="E2849" s="132">
        <v>0</v>
      </c>
    </row>
    <row r="2850" spans="2:5">
      <c r="B2850" s="204" t="s">
        <v>1952</v>
      </c>
      <c r="C2850" s="132">
        <v>4768626</v>
      </c>
      <c r="D2850" s="132">
        <v>4310626</v>
      </c>
      <c r="E2850" s="132">
        <v>0</v>
      </c>
    </row>
    <row r="2851" spans="2:5">
      <c r="B2851" s="205" t="s">
        <v>3020</v>
      </c>
      <c r="C2851" s="132">
        <v>38792781</v>
      </c>
      <c r="D2851" s="132">
        <v>38792781</v>
      </c>
      <c r="E2851" s="132">
        <v>20000000</v>
      </c>
    </row>
    <row r="2852" spans="2:5">
      <c r="B2852" s="204" t="s">
        <v>3021</v>
      </c>
      <c r="C2852" s="132">
        <v>38792781</v>
      </c>
      <c r="D2852" s="132">
        <v>38792781</v>
      </c>
      <c r="E2852" s="132">
        <v>20000000</v>
      </c>
    </row>
    <row r="2853" spans="2:5">
      <c r="B2853" s="205" t="s">
        <v>1953</v>
      </c>
      <c r="C2853" s="132">
        <v>6731551</v>
      </c>
      <c r="D2853" s="132">
        <v>4752384.8099999996</v>
      </c>
      <c r="E2853" s="132">
        <v>0</v>
      </c>
    </row>
    <row r="2854" spans="2:5">
      <c r="B2854" s="204" t="s">
        <v>1954</v>
      </c>
      <c r="C2854" s="132">
        <v>6731551</v>
      </c>
      <c r="D2854" s="132">
        <v>4752384.8099999996</v>
      </c>
      <c r="E2854" s="132">
        <v>0</v>
      </c>
    </row>
    <row r="2855" spans="2:5">
      <c r="B2855" s="205" t="s">
        <v>4097</v>
      </c>
      <c r="C2855" s="132">
        <v>0</v>
      </c>
      <c r="D2855" s="132">
        <v>2500000</v>
      </c>
      <c r="E2855" s="132">
        <v>0</v>
      </c>
    </row>
    <row r="2856" spans="2:5">
      <c r="B2856" s="204" t="s">
        <v>4096</v>
      </c>
      <c r="C2856" s="132">
        <v>0</v>
      </c>
      <c r="D2856" s="132">
        <v>2500000</v>
      </c>
      <c r="E2856" s="132">
        <v>0</v>
      </c>
    </row>
    <row r="2857" spans="2:5">
      <c r="B2857" s="205" t="s">
        <v>2883</v>
      </c>
      <c r="C2857" s="132">
        <v>12486882</v>
      </c>
      <c r="D2857" s="132">
        <v>11259582</v>
      </c>
      <c r="E2857" s="132">
        <v>0</v>
      </c>
    </row>
    <row r="2858" spans="2:5">
      <c r="B2858" s="204" t="s">
        <v>1955</v>
      </c>
      <c r="C2858" s="132">
        <v>12486882</v>
      </c>
      <c r="D2858" s="132">
        <v>11259582</v>
      </c>
      <c r="E2858" s="132">
        <v>0</v>
      </c>
    </row>
    <row r="2859" spans="2:5">
      <c r="B2859" s="205" t="s">
        <v>3522</v>
      </c>
      <c r="C2859" s="132">
        <v>0</v>
      </c>
      <c r="D2859" s="132">
        <v>15999164.189999999</v>
      </c>
      <c r="E2859" s="132">
        <v>5014859.5999999996</v>
      </c>
    </row>
    <row r="2860" spans="2:5">
      <c r="B2860" s="204" t="s">
        <v>3523</v>
      </c>
      <c r="C2860" s="132">
        <v>0</v>
      </c>
      <c r="D2860" s="132">
        <v>15999164.189999999</v>
      </c>
      <c r="E2860" s="132">
        <v>5014859.5999999996</v>
      </c>
    </row>
    <row r="2861" spans="2:5">
      <c r="B2861" s="205" t="s">
        <v>2884</v>
      </c>
      <c r="C2861" s="132">
        <v>4768626</v>
      </c>
      <c r="D2861" s="132">
        <v>1188102.28</v>
      </c>
      <c r="E2861" s="132">
        <v>1188096.46</v>
      </c>
    </row>
    <row r="2862" spans="2:5">
      <c r="B2862" s="204" t="s">
        <v>1956</v>
      </c>
      <c r="C2862" s="132">
        <v>4768626</v>
      </c>
      <c r="D2862" s="132">
        <v>1188102.28</v>
      </c>
      <c r="E2862" s="132">
        <v>1188096.46</v>
      </c>
    </row>
    <row r="2863" spans="2:5">
      <c r="B2863" s="205" t="s">
        <v>527</v>
      </c>
      <c r="C2863" s="132">
        <v>112184524</v>
      </c>
      <c r="D2863" s="132">
        <v>48813079</v>
      </c>
      <c r="E2863" s="132">
        <v>48813077.689999998</v>
      </c>
    </row>
    <row r="2864" spans="2:5">
      <c r="B2864" s="204" t="s">
        <v>876</v>
      </c>
      <c r="C2864" s="132">
        <v>112184524</v>
      </c>
      <c r="D2864" s="132">
        <v>48813079</v>
      </c>
      <c r="E2864" s="132">
        <v>48813077.689999998</v>
      </c>
    </row>
    <row r="2865" spans="2:5">
      <c r="B2865" s="205" t="s">
        <v>2885</v>
      </c>
      <c r="C2865" s="132">
        <v>11208701</v>
      </c>
      <c r="D2865" s="132">
        <v>2806236.06</v>
      </c>
      <c r="E2865" s="132">
        <v>2806235.21</v>
      </c>
    </row>
    <row r="2866" spans="2:5">
      <c r="B2866" s="204" t="s">
        <v>1957</v>
      </c>
      <c r="C2866" s="132">
        <v>11208701</v>
      </c>
      <c r="D2866" s="132">
        <v>2806236.06</v>
      </c>
      <c r="E2866" s="132">
        <v>2806235.21</v>
      </c>
    </row>
    <row r="2867" spans="2:5">
      <c r="B2867" s="205" t="s">
        <v>528</v>
      </c>
      <c r="C2867" s="132">
        <v>83503706</v>
      </c>
      <c r="D2867" s="132">
        <v>136162554.47999999</v>
      </c>
      <c r="E2867" s="132">
        <v>113268826.29000001</v>
      </c>
    </row>
    <row r="2868" spans="2:5">
      <c r="B2868" s="204" t="s">
        <v>877</v>
      </c>
      <c r="C2868" s="132">
        <v>83503706</v>
      </c>
      <c r="D2868" s="132">
        <v>136162554.47999999</v>
      </c>
      <c r="E2868" s="132">
        <v>113268826.29000001</v>
      </c>
    </row>
    <row r="2869" spans="2:5">
      <c r="B2869" s="205" t="s">
        <v>2886</v>
      </c>
      <c r="C2869" s="132">
        <v>11208701</v>
      </c>
      <c r="D2869" s="132">
        <v>2806236.06</v>
      </c>
      <c r="E2869" s="132">
        <v>2806235.21</v>
      </c>
    </row>
    <row r="2870" spans="2:5">
      <c r="B2870" s="204" t="s">
        <v>1958</v>
      </c>
      <c r="C2870" s="132">
        <v>11208701</v>
      </c>
      <c r="D2870" s="132">
        <v>2806236.06</v>
      </c>
      <c r="E2870" s="132">
        <v>2806235.21</v>
      </c>
    </row>
    <row r="2871" spans="2:5">
      <c r="B2871" s="205" t="s">
        <v>529</v>
      </c>
      <c r="C2871" s="132">
        <v>17964612</v>
      </c>
      <c r="D2871" s="132">
        <v>43352728.829999998</v>
      </c>
      <c r="E2871" s="132">
        <v>32539883.700000003</v>
      </c>
    </row>
    <row r="2872" spans="2:5">
      <c r="B2872" s="204" t="s">
        <v>878</v>
      </c>
      <c r="C2872" s="132">
        <v>17964612</v>
      </c>
      <c r="D2872" s="132">
        <v>43352728.829999998</v>
      </c>
      <c r="E2872" s="132">
        <v>32539883.700000003</v>
      </c>
    </row>
    <row r="2873" spans="2:5">
      <c r="B2873" s="205" t="s">
        <v>1959</v>
      </c>
      <c r="C2873" s="132">
        <v>4768626</v>
      </c>
      <c r="D2873" s="132">
        <v>1188097.45</v>
      </c>
      <c r="E2873" s="132">
        <v>1188096.45</v>
      </c>
    </row>
    <row r="2874" spans="2:5">
      <c r="B2874" s="204" t="s">
        <v>1960</v>
      </c>
      <c r="C2874" s="132">
        <v>4768626</v>
      </c>
      <c r="D2874" s="132">
        <v>1188097.45</v>
      </c>
      <c r="E2874" s="132">
        <v>1188096.45</v>
      </c>
    </row>
    <row r="2875" spans="2:5">
      <c r="B2875" s="205" t="s">
        <v>2887</v>
      </c>
      <c r="C2875" s="132">
        <v>11208701</v>
      </c>
      <c r="D2875" s="132">
        <v>11208701</v>
      </c>
      <c r="E2875" s="132">
        <v>2521954.12</v>
      </c>
    </row>
    <row r="2876" spans="2:5">
      <c r="B2876" s="204" t="s">
        <v>1961</v>
      </c>
      <c r="C2876" s="132">
        <v>11208701</v>
      </c>
      <c r="D2876" s="132">
        <v>11208701</v>
      </c>
      <c r="E2876" s="132">
        <v>2521954.12</v>
      </c>
    </row>
    <row r="2877" spans="2:5">
      <c r="B2877" s="205" t="s">
        <v>530</v>
      </c>
      <c r="C2877" s="132">
        <v>162289337</v>
      </c>
      <c r="D2877" s="132">
        <v>3668219.6</v>
      </c>
      <c r="E2877" s="132">
        <v>0</v>
      </c>
    </row>
    <row r="2878" spans="2:5">
      <c r="B2878" s="204" t="s">
        <v>879</v>
      </c>
      <c r="C2878" s="132">
        <v>162289337</v>
      </c>
      <c r="D2878" s="132">
        <v>3668219.6</v>
      </c>
      <c r="E2878" s="132">
        <v>0</v>
      </c>
    </row>
    <row r="2879" spans="2:5">
      <c r="B2879" s="205" t="s">
        <v>1962</v>
      </c>
      <c r="C2879" s="132">
        <v>12486882</v>
      </c>
      <c r="D2879" s="132">
        <v>12486882</v>
      </c>
      <c r="E2879" s="132">
        <v>2809547.05</v>
      </c>
    </row>
    <row r="2880" spans="2:5">
      <c r="B2880" s="204" t="s">
        <v>1963</v>
      </c>
      <c r="C2880" s="132">
        <v>12486882</v>
      </c>
      <c r="D2880" s="132">
        <v>12486882</v>
      </c>
      <c r="E2880" s="132">
        <v>2809547.05</v>
      </c>
    </row>
    <row r="2881" spans="2:5">
      <c r="B2881" s="205" t="s">
        <v>1964</v>
      </c>
      <c r="C2881" s="132">
        <v>4768626</v>
      </c>
      <c r="D2881" s="132">
        <v>4768626</v>
      </c>
      <c r="E2881" s="132">
        <v>1072940.79</v>
      </c>
    </row>
    <row r="2882" spans="2:5">
      <c r="B2882" s="204" t="s">
        <v>1965</v>
      </c>
      <c r="C2882" s="132">
        <v>4768626</v>
      </c>
      <c r="D2882" s="132">
        <v>4768626</v>
      </c>
      <c r="E2882" s="132">
        <v>1072940.79</v>
      </c>
    </row>
    <row r="2883" spans="2:5">
      <c r="B2883" s="205" t="s">
        <v>1966</v>
      </c>
      <c r="C2883" s="132">
        <v>11208701</v>
      </c>
      <c r="D2883" s="132">
        <v>11208701</v>
      </c>
      <c r="E2883" s="132">
        <v>2521954.13</v>
      </c>
    </row>
    <row r="2884" spans="2:5">
      <c r="B2884" s="204" t="s">
        <v>1967</v>
      </c>
      <c r="C2884" s="132">
        <v>11208701</v>
      </c>
      <c r="D2884" s="132">
        <v>11208701</v>
      </c>
      <c r="E2884" s="132">
        <v>2521954.13</v>
      </c>
    </row>
    <row r="2885" spans="2:5">
      <c r="B2885" s="205" t="s">
        <v>1968</v>
      </c>
      <c r="C2885" s="132">
        <v>6731551</v>
      </c>
      <c r="D2885" s="132">
        <v>1</v>
      </c>
      <c r="E2885" s="132">
        <v>0</v>
      </c>
    </row>
    <row r="2886" spans="2:5">
      <c r="B2886" s="204" t="s">
        <v>1969</v>
      </c>
      <c r="C2886" s="132">
        <v>6731551</v>
      </c>
      <c r="D2886" s="132">
        <v>1</v>
      </c>
      <c r="E2886" s="132">
        <v>0</v>
      </c>
    </row>
    <row r="2887" spans="2:5">
      <c r="B2887" s="205" t="s">
        <v>1970</v>
      </c>
      <c r="C2887" s="132">
        <v>4768626</v>
      </c>
      <c r="D2887" s="132">
        <v>1</v>
      </c>
      <c r="E2887" s="132">
        <v>0</v>
      </c>
    </row>
    <row r="2888" spans="2:5">
      <c r="B2888" s="204" t="s">
        <v>1971</v>
      </c>
      <c r="C2888" s="132">
        <v>4768626</v>
      </c>
      <c r="D2888" s="132">
        <v>1</v>
      </c>
      <c r="E2888" s="132">
        <v>0</v>
      </c>
    </row>
    <row r="2889" spans="2:5">
      <c r="B2889" s="205" t="s">
        <v>2888</v>
      </c>
      <c r="C2889" s="132">
        <v>11208701</v>
      </c>
      <c r="D2889" s="132">
        <v>1</v>
      </c>
      <c r="E2889" s="132">
        <v>0</v>
      </c>
    </row>
    <row r="2890" spans="2:5">
      <c r="B2890" s="204" t="s">
        <v>1972</v>
      </c>
      <c r="C2890" s="132">
        <v>11208701</v>
      </c>
      <c r="D2890" s="132">
        <v>1</v>
      </c>
      <c r="E2890" s="132">
        <v>0</v>
      </c>
    </row>
    <row r="2891" spans="2:5">
      <c r="B2891" s="205" t="s">
        <v>1973</v>
      </c>
      <c r="C2891" s="132">
        <v>11208701</v>
      </c>
      <c r="D2891" s="132">
        <v>1</v>
      </c>
      <c r="E2891" s="132">
        <v>0</v>
      </c>
    </row>
    <row r="2892" spans="2:5">
      <c r="B2892" s="204" t="s">
        <v>1974</v>
      </c>
      <c r="C2892" s="132">
        <v>11208701</v>
      </c>
      <c r="D2892" s="132">
        <v>1</v>
      </c>
      <c r="E2892" s="132">
        <v>0</v>
      </c>
    </row>
    <row r="2893" spans="2:5">
      <c r="B2893" s="205" t="s">
        <v>1975</v>
      </c>
      <c r="C2893" s="132">
        <v>4768626</v>
      </c>
      <c r="D2893" s="132">
        <v>4768626</v>
      </c>
      <c r="E2893" s="132">
        <v>1104976.57</v>
      </c>
    </row>
    <row r="2894" spans="2:5">
      <c r="B2894" s="204" t="s">
        <v>1976</v>
      </c>
      <c r="C2894" s="132">
        <v>4768626</v>
      </c>
      <c r="D2894" s="132">
        <v>4768626</v>
      </c>
      <c r="E2894" s="132">
        <v>1104976.57</v>
      </c>
    </row>
    <row r="2895" spans="2:5">
      <c r="B2895" s="205" t="s">
        <v>1977</v>
      </c>
      <c r="C2895" s="132">
        <v>11208701</v>
      </c>
      <c r="D2895" s="132">
        <v>11208701</v>
      </c>
      <c r="E2895" s="132">
        <v>2473131.88</v>
      </c>
    </row>
    <row r="2896" spans="2:5">
      <c r="B2896" s="204" t="s">
        <v>1978</v>
      </c>
      <c r="C2896" s="132">
        <v>11208701</v>
      </c>
      <c r="D2896" s="132">
        <v>11208701</v>
      </c>
      <c r="E2896" s="132">
        <v>2473131.88</v>
      </c>
    </row>
    <row r="2897" spans="2:5">
      <c r="B2897" s="205" t="s">
        <v>531</v>
      </c>
      <c r="C2897" s="132">
        <v>22368479</v>
      </c>
      <c r="D2897" s="132">
        <v>39360816.030000001</v>
      </c>
      <c r="E2897" s="132">
        <v>31367321.68</v>
      </c>
    </row>
    <row r="2898" spans="2:5">
      <c r="B2898" s="204" t="s">
        <v>880</v>
      </c>
      <c r="C2898" s="132">
        <v>22368479</v>
      </c>
      <c r="D2898" s="132">
        <v>39360816.030000001</v>
      </c>
      <c r="E2898" s="132">
        <v>31367321.68</v>
      </c>
    </row>
    <row r="2899" spans="2:5">
      <c r="B2899" s="205" t="s">
        <v>2889</v>
      </c>
      <c r="C2899" s="132">
        <v>6731551</v>
      </c>
      <c r="D2899" s="132">
        <v>6731551</v>
      </c>
      <c r="E2899" s="132">
        <v>1523283.76</v>
      </c>
    </row>
    <row r="2900" spans="2:5">
      <c r="B2900" s="204" t="s">
        <v>1979</v>
      </c>
      <c r="C2900" s="132">
        <v>6731551</v>
      </c>
      <c r="D2900" s="132">
        <v>6731551</v>
      </c>
      <c r="E2900" s="132">
        <v>1523283.76</v>
      </c>
    </row>
    <row r="2901" spans="2:5">
      <c r="B2901" s="205" t="s">
        <v>1980</v>
      </c>
      <c r="C2901" s="132">
        <v>6731551</v>
      </c>
      <c r="D2901" s="132">
        <v>6731551</v>
      </c>
      <c r="E2901" s="132">
        <v>1523283.76</v>
      </c>
    </row>
    <row r="2902" spans="2:5">
      <c r="B2902" s="204" t="s">
        <v>1981</v>
      </c>
      <c r="C2902" s="132">
        <v>6731551</v>
      </c>
      <c r="D2902" s="132">
        <v>6731551</v>
      </c>
      <c r="E2902" s="132">
        <v>1523283.76</v>
      </c>
    </row>
    <row r="2903" spans="2:5">
      <c r="B2903" s="205" t="s">
        <v>1982</v>
      </c>
      <c r="C2903" s="132">
        <v>4768626</v>
      </c>
      <c r="D2903" s="132">
        <v>6820794.4400000004</v>
      </c>
      <c r="E2903" s="132">
        <v>1364158.89</v>
      </c>
    </row>
    <row r="2904" spans="2:5">
      <c r="B2904" s="204" t="s">
        <v>1983</v>
      </c>
      <c r="C2904" s="132">
        <v>4768626</v>
      </c>
      <c r="D2904" s="132">
        <v>6820794.4400000004</v>
      </c>
      <c r="E2904" s="132">
        <v>1364158.89</v>
      </c>
    </row>
    <row r="2905" spans="2:5">
      <c r="B2905" s="205" t="s">
        <v>1984</v>
      </c>
      <c r="C2905" s="132">
        <v>11208701</v>
      </c>
      <c r="D2905" s="132">
        <v>12324729.17</v>
      </c>
      <c r="E2905" s="132">
        <v>2464945.83</v>
      </c>
    </row>
    <row r="2906" spans="2:5">
      <c r="B2906" s="204" t="s">
        <v>1985</v>
      </c>
      <c r="C2906" s="132">
        <v>11208701</v>
      </c>
      <c r="D2906" s="132">
        <v>12324729.17</v>
      </c>
      <c r="E2906" s="132">
        <v>2464945.83</v>
      </c>
    </row>
    <row r="2907" spans="2:5">
      <c r="B2907" s="205" t="s">
        <v>1986</v>
      </c>
      <c r="C2907" s="132">
        <v>4768626</v>
      </c>
      <c r="D2907" s="132">
        <v>6820794.4199999999</v>
      </c>
      <c r="E2907" s="132">
        <v>1364158.89</v>
      </c>
    </row>
    <row r="2908" spans="2:5">
      <c r="B2908" s="204" t="s">
        <v>1987</v>
      </c>
      <c r="C2908" s="132">
        <v>4768626</v>
      </c>
      <c r="D2908" s="132">
        <v>6820794.4199999999</v>
      </c>
      <c r="E2908" s="132">
        <v>1364158.89</v>
      </c>
    </row>
    <row r="2909" spans="2:5">
      <c r="B2909" s="205" t="s">
        <v>1988</v>
      </c>
      <c r="C2909" s="132">
        <v>11208701</v>
      </c>
      <c r="D2909" s="132">
        <v>1721789</v>
      </c>
      <c r="E2909" s="132">
        <v>1721785.53</v>
      </c>
    </row>
    <row r="2910" spans="2:5">
      <c r="B2910" s="204" t="s">
        <v>1989</v>
      </c>
      <c r="C2910" s="132">
        <v>11208701</v>
      </c>
      <c r="D2910" s="132">
        <v>1721789</v>
      </c>
      <c r="E2910" s="132">
        <v>1721785.53</v>
      </c>
    </row>
    <row r="2911" spans="2:5">
      <c r="B2911" s="205" t="s">
        <v>2890</v>
      </c>
      <c r="C2911" s="132">
        <v>6731551</v>
      </c>
      <c r="D2911" s="132">
        <v>2907757.46</v>
      </c>
      <c r="E2911" s="132">
        <v>2907756.89</v>
      </c>
    </row>
    <row r="2912" spans="2:5">
      <c r="B2912" s="204" t="s">
        <v>1990</v>
      </c>
      <c r="C2912" s="132">
        <v>6731551</v>
      </c>
      <c r="D2912" s="132">
        <v>2907757.46</v>
      </c>
      <c r="E2912" s="132">
        <v>2907756.89</v>
      </c>
    </row>
    <row r="2913" spans="2:5">
      <c r="B2913" s="205" t="s">
        <v>2899</v>
      </c>
      <c r="C2913" s="132">
        <v>89494061</v>
      </c>
      <c r="D2913" s="132">
        <v>0</v>
      </c>
      <c r="E2913" s="132">
        <v>0</v>
      </c>
    </row>
    <row r="2914" spans="2:5">
      <c r="B2914" s="204" t="s">
        <v>885</v>
      </c>
      <c r="C2914" s="132">
        <v>89494061</v>
      </c>
      <c r="D2914" s="132">
        <v>0</v>
      </c>
      <c r="E2914" s="132">
        <v>0</v>
      </c>
    </row>
    <row r="2915" spans="2:5">
      <c r="B2915" s="205" t="s">
        <v>532</v>
      </c>
      <c r="C2915" s="132">
        <v>41235553</v>
      </c>
      <c r="D2915" s="132">
        <v>75282306.620000005</v>
      </c>
      <c r="E2915" s="132">
        <v>40469440.420000002</v>
      </c>
    </row>
    <row r="2916" spans="2:5">
      <c r="B2916" s="204" t="s">
        <v>881</v>
      </c>
      <c r="C2916" s="132">
        <v>41235553</v>
      </c>
      <c r="D2916" s="132">
        <v>75282306.620000005</v>
      </c>
      <c r="E2916" s="132">
        <v>40469440.420000002</v>
      </c>
    </row>
    <row r="2917" spans="2:5">
      <c r="B2917" s="205" t="s">
        <v>1991</v>
      </c>
      <c r="C2917" s="132">
        <v>6731551</v>
      </c>
      <c r="D2917" s="132">
        <v>1721787.62</v>
      </c>
      <c r="E2917" s="132">
        <v>1721785.52</v>
      </c>
    </row>
    <row r="2918" spans="2:5">
      <c r="B2918" s="204" t="s">
        <v>1992</v>
      </c>
      <c r="C2918" s="132">
        <v>6731551</v>
      </c>
      <c r="D2918" s="132">
        <v>1721787.62</v>
      </c>
      <c r="E2918" s="132">
        <v>1721785.52</v>
      </c>
    </row>
    <row r="2919" spans="2:5">
      <c r="B2919" s="205" t="s">
        <v>1993</v>
      </c>
      <c r="C2919" s="132">
        <v>11208701</v>
      </c>
      <c r="D2919" s="132">
        <v>1721789</v>
      </c>
      <c r="E2919" s="132">
        <v>1721785.52</v>
      </c>
    </row>
    <row r="2920" spans="2:5">
      <c r="B2920" s="204" t="s">
        <v>1994</v>
      </c>
      <c r="C2920" s="132">
        <v>11208701</v>
      </c>
      <c r="D2920" s="132">
        <v>1721789</v>
      </c>
      <c r="E2920" s="132">
        <v>1721785.52</v>
      </c>
    </row>
    <row r="2921" spans="2:5">
      <c r="B2921" s="205" t="s">
        <v>1995</v>
      </c>
      <c r="C2921" s="132">
        <v>11208701</v>
      </c>
      <c r="D2921" s="132">
        <v>1203133.3600000001</v>
      </c>
      <c r="E2921" s="132">
        <v>1203124.6100000001</v>
      </c>
    </row>
    <row r="2922" spans="2:5">
      <c r="B2922" s="204" t="s">
        <v>1996</v>
      </c>
      <c r="C2922" s="132">
        <v>11208701</v>
      </c>
      <c r="D2922" s="132">
        <v>1203133.3600000001</v>
      </c>
      <c r="E2922" s="132">
        <v>1203124.6100000001</v>
      </c>
    </row>
    <row r="2923" spans="2:5">
      <c r="B2923" s="205" t="s">
        <v>2891</v>
      </c>
      <c r="C2923" s="132">
        <v>11208701</v>
      </c>
      <c r="D2923" s="132">
        <v>1688353.35</v>
      </c>
      <c r="E2923" s="132">
        <v>1688348.2</v>
      </c>
    </row>
    <row r="2924" spans="2:5">
      <c r="B2924" s="204" t="s">
        <v>1997</v>
      </c>
      <c r="C2924" s="132">
        <v>11208701</v>
      </c>
      <c r="D2924" s="132">
        <v>1688353.35</v>
      </c>
      <c r="E2924" s="132">
        <v>1688348.2</v>
      </c>
    </row>
    <row r="2925" spans="2:5">
      <c r="B2925" s="205" t="s">
        <v>533</v>
      </c>
      <c r="C2925" s="132">
        <v>112581153</v>
      </c>
      <c r="D2925" s="132">
        <v>224832050.71000001</v>
      </c>
      <c r="E2925" s="132">
        <v>165728191.43000001</v>
      </c>
    </row>
    <row r="2926" spans="2:5">
      <c r="B2926" s="204" t="s">
        <v>882</v>
      </c>
      <c r="C2926" s="132">
        <v>112581153</v>
      </c>
      <c r="D2926" s="132">
        <v>224832050.71000001</v>
      </c>
      <c r="E2926" s="132">
        <v>165728191.43000001</v>
      </c>
    </row>
    <row r="2927" spans="2:5">
      <c r="B2927" s="205" t="s">
        <v>1998</v>
      </c>
      <c r="C2927" s="132">
        <v>4768626</v>
      </c>
      <c r="D2927" s="132">
        <v>2473677.06</v>
      </c>
      <c r="E2927" s="132">
        <v>2473676.6800000002</v>
      </c>
    </row>
    <row r="2928" spans="2:5">
      <c r="B2928" s="204" t="s">
        <v>1999</v>
      </c>
      <c r="C2928" s="132">
        <v>4768626</v>
      </c>
      <c r="D2928" s="132">
        <v>2473677.06</v>
      </c>
      <c r="E2928" s="132">
        <v>2473676.6800000002</v>
      </c>
    </row>
    <row r="2929" spans="2:5">
      <c r="B2929" s="205" t="s">
        <v>2000</v>
      </c>
      <c r="C2929" s="132">
        <v>6731551</v>
      </c>
      <c r="D2929" s="132">
        <v>2473681.0099999998</v>
      </c>
      <c r="E2929" s="132">
        <v>2473676.67</v>
      </c>
    </row>
    <row r="2930" spans="2:5">
      <c r="B2930" s="204" t="s">
        <v>2001</v>
      </c>
      <c r="C2930" s="132">
        <v>6731551</v>
      </c>
      <c r="D2930" s="132">
        <v>2473681.0099999998</v>
      </c>
      <c r="E2930" s="132">
        <v>2473676.67</v>
      </c>
    </row>
    <row r="2931" spans="2:5">
      <c r="B2931" s="205" t="s">
        <v>2002</v>
      </c>
      <c r="C2931" s="132">
        <v>11208701</v>
      </c>
      <c r="D2931" s="132">
        <v>10132201</v>
      </c>
      <c r="E2931" s="132">
        <v>0</v>
      </c>
    </row>
    <row r="2932" spans="2:5">
      <c r="B2932" s="204" t="s">
        <v>2003</v>
      </c>
      <c r="C2932" s="132">
        <v>11208701</v>
      </c>
      <c r="D2932" s="132">
        <v>10132201</v>
      </c>
      <c r="E2932" s="132">
        <v>0</v>
      </c>
    </row>
    <row r="2933" spans="2:5">
      <c r="B2933" s="205" t="s">
        <v>2004</v>
      </c>
      <c r="C2933" s="132">
        <v>11208701</v>
      </c>
      <c r="D2933" s="132">
        <v>10132201</v>
      </c>
      <c r="E2933" s="132">
        <v>3808017.08</v>
      </c>
    </row>
    <row r="2934" spans="2:5">
      <c r="B2934" s="204" t="s">
        <v>2005</v>
      </c>
      <c r="C2934" s="132">
        <v>11208701</v>
      </c>
      <c r="D2934" s="132">
        <v>10132201</v>
      </c>
      <c r="E2934" s="132">
        <v>3808017.08</v>
      </c>
    </row>
    <row r="2935" spans="2:5">
      <c r="B2935" s="205" t="s">
        <v>2006</v>
      </c>
      <c r="C2935" s="132">
        <v>4768626</v>
      </c>
      <c r="D2935" s="132">
        <v>4567326</v>
      </c>
      <c r="E2935" s="132">
        <v>1519763.98</v>
      </c>
    </row>
    <row r="2936" spans="2:5">
      <c r="B2936" s="204" t="s">
        <v>2007</v>
      </c>
      <c r="C2936" s="132">
        <v>4768626</v>
      </c>
      <c r="D2936" s="132">
        <v>4567326</v>
      </c>
      <c r="E2936" s="132">
        <v>1519763.98</v>
      </c>
    </row>
    <row r="2937" spans="2:5">
      <c r="B2937" s="205" t="s">
        <v>2892</v>
      </c>
      <c r="C2937" s="132">
        <v>11208701</v>
      </c>
      <c r="D2937" s="132">
        <v>10132201</v>
      </c>
      <c r="E2937" s="132">
        <v>3808017.08</v>
      </c>
    </row>
    <row r="2938" spans="2:5">
      <c r="B2938" s="204" t="s">
        <v>2008</v>
      </c>
      <c r="C2938" s="132">
        <v>11208701</v>
      </c>
      <c r="D2938" s="132">
        <v>10132201</v>
      </c>
      <c r="E2938" s="132">
        <v>3808017.08</v>
      </c>
    </row>
    <row r="2939" spans="2:5">
      <c r="B2939" s="205" t="s">
        <v>534</v>
      </c>
      <c r="C2939" s="132">
        <v>38457890</v>
      </c>
      <c r="D2939" s="132">
        <v>16798957.879999999</v>
      </c>
      <c r="E2939" s="132">
        <v>1230087.1200000001</v>
      </c>
    </row>
    <row r="2940" spans="2:5">
      <c r="B2940" s="204" t="s">
        <v>883</v>
      </c>
      <c r="C2940" s="132">
        <v>38457890</v>
      </c>
      <c r="D2940" s="132">
        <v>16798957.879999999</v>
      </c>
      <c r="E2940" s="132">
        <v>1230087.1200000001</v>
      </c>
    </row>
    <row r="2941" spans="2:5">
      <c r="B2941" s="205" t="s">
        <v>2009</v>
      </c>
      <c r="C2941" s="132">
        <v>4768626</v>
      </c>
      <c r="D2941" s="132">
        <v>4945576</v>
      </c>
      <c r="E2941" s="132">
        <v>4893203.96</v>
      </c>
    </row>
    <row r="2942" spans="2:5">
      <c r="B2942" s="204" t="s">
        <v>2010</v>
      </c>
      <c r="C2942" s="132">
        <v>4768626</v>
      </c>
      <c r="D2942" s="132">
        <v>4945576</v>
      </c>
      <c r="E2942" s="132">
        <v>4893203.96</v>
      </c>
    </row>
    <row r="2943" spans="2:5">
      <c r="B2943" s="205" t="s">
        <v>2011</v>
      </c>
      <c r="C2943" s="132">
        <v>11208701</v>
      </c>
      <c r="D2943" s="132">
        <v>11208701</v>
      </c>
      <c r="E2943" s="132">
        <v>3739770.98</v>
      </c>
    </row>
    <row r="2944" spans="2:5">
      <c r="B2944" s="204" t="s">
        <v>2012</v>
      </c>
      <c r="C2944" s="132">
        <v>11208701</v>
      </c>
      <c r="D2944" s="132">
        <v>11208701</v>
      </c>
      <c r="E2944" s="132">
        <v>3739770.98</v>
      </c>
    </row>
    <row r="2945" spans="2:5">
      <c r="B2945" s="205" t="s">
        <v>2013</v>
      </c>
      <c r="C2945" s="132">
        <v>11208701</v>
      </c>
      <c r="D2945" s="132">
        <v>11208701</v>
      </c>
      <c r="E2945" s="132">
        <v>6216369.5300000003</v>
      </c>
    </row>
    <row r="2946" spans="2:5">
      <c r="B2946" s="204" t="s">
        <v>2014</v>
      </c>
      <c r="C2946" s="132">
        <v>11208701</v>
      </c>
      <c r="D2946" s="132">
        <v>11208701</v>
      </c>
      <c r="E2946" s="132">
        <v>6216369.5300000003</v>
      </c>
    </row>
    <row r="2947" spans="2:5">
      <c r="B2947" s="205" t="s">
        <v>2893</v>
      </c>
      <c r="C2947" s="132">
        <v>4768626</v>
      </c>
      <c r="D2947" s="132">
        <v>4768626</v>
      </c>
      <c r="E2947" s="132">
        <v>1118299.93</v>
      </c>
    </row>
    <row r="2948" spans="2:5">
      <c r="B2948" s="204" t="s">
        <v>2015</v>
      </c>
      <c r="C2948" s="132">
        <v>4768626</v>
      </c>
      <c r="D2948" s="132">
        <v>4768626</v>
      </c>
      <c r="E2948" s="132">
        <v>1118299.93</v>
      </c>
    </row>
    <row r="2949" spans="2:5">
      <c r="B2949" s="205" t="s">
        <v>2016</v>
      </c>
      <c r="C2949" s="132">
        <v>6731551</v>
      </c>
      <c r="D2949" s="132">
        <v>6306251</v>
      </c>
      <c r="E2949" s="132">
        <v>2096163.27</v>
      </c>
    </row>
    <row r="2950" spans="2:5">
      <c r="B2950" s="204" t="s">
        <v>2017</v>
      </c>
      <c r="C2950" s="132">
        <v>6731551</v>
      </c>
      <c r="D2950" s="132">
        <v>6306251</v>
      </c>
      <c r="E2950" s="132">
        <v>2096163.27</v>
      </c>
    </row>
    <row r="2951" spans="2:5">
      <c r="B2951" s="205" t="s">
        <v>2018</v>
      </c>
      <c r="C2951" s="132">
        <v>11208701</v>
      </c>
      <c r="D2951" s="132">
        <v>9878201</v>
      </c>
      <c r="E2951" s="132">
        <v>3728243.6</v>
      </c>
    </row>
    <row r="2952" spans="2:5">
      <c r="B2952" s="204" t="s">
        <v>2019</v>
      </c>
      <c r="C2952" s="132">
        <v>11208701</v>
      </c>
      <c r="D2952" s="132">
        <v>9878201</v>
      </c>
      <c r="E2952" s="132">
        <v>3728243.6</v>
      </c>
    </row>
    <row r="2953" spans="2:5">
      <c r="B2953" s="205" t="s">
        <v>2020</v>
      </c>
      <c r="C2953" s="132">
        <v>11208701</v>
      </c>
      <c r="D2953" s="132">
        <v>9878201</v>
      </c>
      <c r="E2953" s="132">
        <v>3728243.6</v>
      </c>
    </row>
    <row r="2954" spans="2:5">
      <c r="B2954" s="204" t="s">
        <v>2021</v>
      </c>
      <c r="C2954" s="132">
        <v>11208701</v>
      </c>
      <c r="D2954" s="132">
        <v>9878201</v>
      </c>
      <c r="E2954" s="132">
        <v>3728243.6</v>
      </c>
    </row>
    <row r="2955" spans="2:5">
      <c r="B2955" s="205" t="s">
        <v>2022</v>
      </c>
      <c r="C2955" s="132">
        <v>4768626</v>
      </c>
      <c r="D2955" s="132">
        <v>4463626</v>
      </c>
      <c r="E2955" s="132">
        <v>0</v>
      </c>
    </row>
    <row r="2956" spans="2:5">
      <c r="B2956" s="204" t="s">
        <v>2023</v>
      </c>
      <c r="C2956" s="132">
        <v>4768626</v>
      </c>
      <c r="D2956" s="132">
        <v>4463626</v>
      </c>
      <c r="E2956" s="132">
        <v>0</v>
      </c>
    </row>
    <row r="2957" spans="2:5">
      <c r="B2957" s="205" t="s">
        <v>2024</v>
      </c>
      <c r="C2957" s="132">
        <v>11208701</v>
      </c>
      <c r="D2957" s="132">
        <v>11208701</v>
      </c>
      <c r="E2957" s="132">
        <v>2505450.08</v>
      </c>
    </row>
    <row r="2958" spans="2:5">
      <c r="B2958" s="204" t="s">
        <v>2025</v>
      </c>
      <c r="C2958" s="132">
        <v>11208701</v>
      </c>
      <c r="D2958" s="132">
        <v>11208701</v>
      </c>
      <c r="E2958" s="132">
        <v>2505450.08</v>
      </c>
    </row>
    <row r="2959" spans="2:5">
      <c r="B2959" s="205" t="s">
        <v>2026</v>
      </c>
      <c r="C2959" s="132">
        <v>11208701</v>
      </c>
      <c r="D2959" s="132">
        <v>11208701</v>
      </c>
      <c r="E2959" s="132">
        <v>2505450.08</v>
      </c>
    </row>
    <row r="2960" spans="2:5">
      <c r="B2960" s="204" t="s">
        <v>2027</v>
      </c>
      <c r="C2960" s="132">
        <v>11208701</v>
      </c>
      <c r="D2960" s="132">
        <v>11208701</v>
      </c>
      <c r="E2960" s="132">
        <v>2505450.08</v>
      </c>
    </row>
    <row r="2961" spans="2:5">
      <c r="B2961" s="205" t="s">
        <v>535</v>
      </c>
      <c r="C2961" s="132">
        <v>32649233</v>
      </c>
      <c r="D2961" s="132">
        <v>0</v>
      </c>
      <c r="E2961" s="132">
        <v>0</v>
      </c>
    </row>
    <row r="2962" spans="2:5">
      <c r="B2962" s="204" t="s">
        <v>884</v>
      </c>
      <c r="C2962" s="132">
        <v>32649233</v>
      </c>
      <c r="D2962" s="132">
        <v>0</v>
      </c>
      <c r="E2962" s="132">
        <v>0</v>
      </c>
    </row>
    <row r="2963" spans="2:5">
      <c r="B2963" s="205" t="s">
        <v>2894</v>
      </c>
      <c r="C2963" s="132">
        <v>4768626</v>
      </c>
      <c r="D2963" s="132">
        <v>4768626</v>
      </c>
      <c r="E2963" s="132">
        <v>1123454.27</v>
      </c>
    </row>
    <row r="2964" spans="2:5">
      <c r="B2964" s="204" t="s">
        <v>2028</v>
      </c>
      <c r="C2964" s="132">
        <v>4768626</v>
      </c>
      <c r="D2964" s="132">
        <v>4768626</v>
      </c>
      <c r="E2964" s="132">
        <v>1123454.27</v>
      </c>
    </row>
    <row r="2965" spans="2:5">
      <c r="B2965" s="205" t="s">
        <v>536</v>
      </c>
      <c r="C2965" s="132">
        <v>47760412</v>
      </c>
      <c r="D2965" s="132">
        <v>0</v>
      </c>
      <c r="E2965" s="132">
        <v>0</v>
      </c>
    </row>
    <row r="2966" spans="2:5">
      <c r="B2966" s="204" t="s">
        <v>886</v>
      </c>
      <c r="C2966" s="132">
        <v>47760412</v>
      </c>
      <c r="D2966" s="132">
        <v>0</v>
      </c>
      <c r="E2966" s="132">
        <v>0</v>
      </c>
    </row>
    <row r="2967" spans="2:5">
      <c r="B2967" s="205" t="s">
        <v>2896</v>
      </c>
      <c r="C2967" s="132">
        <v>11208701</v>
      </c>
      <c r="D2967" s="132">
        <v>11208701</v>
      </c>
      <c r="E2967" s="132">
        <v>2505450.08</v>
      </c>
    </row>
    <row r="2968" spans="2:5">
      <c r="B2968" s="204" t="s">
        <v>2029</v>
      </c>
      <c r="C2968" s="132">
        <v>11208701</v>
      </c>
      <c r="D2968" s="132">
        <v>11208701</v>
      </c>
      <c r="E2968" s="132">
        <v>2505450.08</v>
      </c>
    </row>
    <row r="2969" spans="2:5">
      <c r="B2969" s="205" t="s">
        <v>2030</v>
      </c>
      <c r="C2969" s="132">
        <v>4768626</v>
      </c>
      <c r="D2969" s="132">
        <v>2509027.75</v>
      </c>
      <c r="E2969" s="132">
        <v>2509026.75</v>
      </c>
    </row>
    <row r="2970" spans="2:5">
      <c r="B2970" s="204" t="s">
        <v>2031</v>
      </c>
      <c r="C2970" s="132">
        <v>4768626</v>
      </c>
      <c r="D2970" s="132">
        <v>2509027.75</v>
      </c>
      <c r="E2970" s="132">
        <v>2509026.75</v>
      </c>
    </row>
    <row r="2971" spans="2:5">
      <c r="B2971" s="205" t="s">
        <v>2032</v>
      </c>
      <c r="C2971" s="132">
        <v>11208701</v>
      </c>
      <c r="D2971" s="132">
        <v>2509027.75</v>
      </c>
      <c r="E2971" s="132">
        <v>2509026.75</v>
      </c>
    </row>
    <row r="2972" spans="2:5">
      <c r="B2972" s="204" t="s">
        <v>2033</v>
      </c>
      <c r="C2972" s="132">
        <v>11208701</v>
      </c>
      <c r="D2972" s="132">
        <v>2509027.75</v>
      </c>
      <c r="E2972" s="132">
        <v>2509026.75</v>
      </c>
    </row>
    <row r="2973" spans="2:5">
      <c r="B2973" s="205" t="s">
        <v>2034</v>
      </c>
      <c r="C2973" s="132">
        <v>11208701</v>
      </c>
      <c r="D2973" s="132">
        <v>2509027.75</v>
      </c>
      <c r="E2973" s="132">
        <v>2509026.75</v>
      </c>
    </row>
    <row r="2974" spans="2:5">
      <c r="B2974" s="204" t="s">
        <v>2035</v>
      </c>
      <c r="C2974" s="132">
        <v>11208701</v>
      </c>
      <c r="D2974" s="132">
        <v>2509027.75</v>
      </c>
      <c r="E2974" s="132">
        <v>2509026.75</v>
      </c>
    </row>
    <row r="2975" spans="2:5">
      <c r="B2975" s="205" t="s">
        <v>3447</v>
      </c>
      <c r="C2975" s="132">
        <v>0</v>
      </c>
      <c r="D2975" s="132">
        <v>5790645.7199999997</v>
      </c>
      <c r="E2975" s="132">
        <v>4632515.78</v>
      </c>
    </row>
    <row r="2976" spans="2:5">
      <c r="B2976" s="204" t="s">
        <v>3448</v>
      </c>
      <c r="C2976" s="132">
        <v>0</v>
      </c>
      <c r="D2976" s="132">
        <v>5790645.7199999997</v>
      </c>
      <c r="E2976" s="132">
        <v>4632515.78</v>
      </c>
    </row>
    <row r="2977" spans="2:5">
      <c r="B2977" s="205" t="s">
        <v>2036</v>
      </c>
      <c r="C2977" s="132">
        <v>11208701</v>
      </c>
      <c r="D2977" s="132">
        <v>1278824.8600000001</v>
      </c>
      <c r="E2977" s="132">
        <v>1111733.6100000001</v>
      </c>
    </row>
    <row r="2978" spans="2:5">
      <c r="B2978" s="204" t="s">
        <v>2037</v>
      </c>
      <c r="C2978" s="132">
        <v>11208701</v>
      </c>
      <c r="D2978" s="132">
        <v>1278824.8600000001</v>
      </c>
      <c r="E2978" s="132">
        <v>1111733.6100000001</v>
      </c>
    </row>
    <row r="2979" spans="2:5">
      <c r="B2979" s="205" t="s">
        <v>2038</v>
      </c>
      <c r="C2979" s="132">
        <v>11208701</v>
      </c>
      <c r="D2979" s="132">
        <v>2521954.62</v>
      </c>
      <c r="E2979" s="132">
        <v>2521954.12</v>
      </c>
    </row>
    <row r="2980" spans="2:5">
      <c r="B2980" s="204" t="s">
        <v>2039</v>
      </c>
      <c r="C2980" s="132">
        <v>11208701</v>
      </c>
      <c r="D2980" s="132">
        <v>2521954.62</v>
      </c>
      <c r="E2980" s="132">
        <v>2521954.12</v>
      </c>
    </row>
    <row r="2981" spans="2:5">
      <c r="B2981" s="205" t="s">
        <v>2040</v>
      </c>
      <c r="C2981" s="132">
        <v>4768626</v>
      </c>
      <c r="D2981" s="132">
        <v>1072940.94</v>
      </c>
      <c r="E2981" s="132">
        <v>1072940.79</v>
      </c>
    </row>
    <row r="2982" spans="2:5">
      <c r="B2982" s="204" t="s">
        <v>2041</v>
      </c>
      <c r="C2982" s="132">
        <v>4768626</v>
      </c>
      <c r="D2982" s="132">
        <v>1072940.94</v>
      </c>
      <c r="E2982" s="132">
        <v>1072940.79</v>
      </c>
    </row>
    <row r="2983" spans="2:5">
      <c r="B2983" s="205" t="s">
        <v>2042</v>
      </c>
      <c r="C2983" s="132">
        <v>11208701</v>
      </c>
      <c r="D2983" s="132">
        <v>2521955.63</v>
      </c>
      <c r="E2983" s="132">
        <v>2521954.13</v>
      </c>
    </row>
    <row r="2984" spans="2:5">
      <c r="B2984" s="204" t="s">
        <v>2043</v>
      </c>
      <c r="C2984" s="132">
        <v>11208701</v>
      </c>
      <c r="D2984" s="132">
        <v>2521955.63</v>
      </c>
      <c r="E2984" s="132">
        <v>2521954.13</v>
      </c>
    </row>
    <row r="2985" spans="2:5">
      <c r="B2985" s="205" t="s">
        <v>2044</v>
      </c>
      <c r="C2985" s="132">
        <v>6731551</v>
      </c>
      <c r="D2985" s="132">
        <v>1514599.15</v>
      </c>
      <c r="E2985" s="132">
        <v>1514598.83</v>
      </c>
    </row>
    <row r="2986" spans="2:5">
      <c r="B2986" s="204" t="s">
        <v>2045</v>
      </c>
      <c r="C2986" s="132">
        <v>6731551</v>
      </c>
      <c r="D2986" s="132">
        <v>1514599.15</v>
      </c>
      <c r="E2986" s="132">
        <v>1514598.83</v>
      </c>
    </row>
    <row r="2987" spans="2:5">
      <c r="B2987" s="205" t="s">
        <v>2046</v>
      </c>
      <c r="C2987" s="132">
        <v>6731551</v>
      </c>
      <c r="D2987" s="132">
        <v>6467451</v>
      </c>
      <c r="E2987" s="132">
        <v>0</v>
      </c>
    </row>
    <row r="2988" spans="2:5">
      <c r="B2988" s="204" t="s">
        <v>2047</v>
      </c>
      <c r="C2988" s="132">
        <v>6731551</v>
      </c>
      <c r="D2988" s="132">
        <v>6467451</v>
      </c>
      <c r="E2988" s="132">
        <v>0</v>
      </c>
    </row>
    <row r="2989" spans="2:5">
      <c r="B2989" s="205" t="s">
        <v>3683</v>
      </c>
      <c r="C2989" s="132">
        <v>0</v>
      </c>
      <c r="D2989" s="132">
        <v>5986885.4400000004</v>
      </c>
      <c r="E2989" s="132">
        <v>0</v>
      </c>
    </row>
    <row r="2990" spans="2:5">
      <c r="B2990" s="204" t="s">
        <v>3682</v>
      </c>
      <c r="C2990" s="132">
        <v>0</v>
      </c>
      <c r="D2990" s="132">
        <v>5986885.4400000004</v>
      </c>
      <c r="E2990" s="132">
        <v>0</v>
      </c>
    </row>
    <row r="2991" spans="2:5">
      <c r="B2991" s="205" t="s">
        <v>2897</v>
      </c>
      <c r="C2991" s="132">
        <v>4768626</v>
      </c>
      <c r="D2991" s="132">
        <v>4561026</v>
      </c>
      <c r="E2991" s="132">
        <v>1416170.26</v>
      </c>
    </row>
    <row r="2992" spans="2:5">
      <c r="B2992" s="204" t="s">
        <v>2048</v>
      </c>
      <c r="C2992" s="132">
        <v>4768626</v>
      </c>
      <c r="D2992" s="132">
        <v>4561026</v>
      </c>
      <c r="E2992" s="132">
        <v>1416170.26</v>
      </c>
    </row>
    <row r="2993" spans="2:5">
      <c r="B2993" s="205" t="s">
        <v>2898</v>
      </c>
      <c r="C2993" s="132">
        <v>300721032</v>
      </c>
      <c r="D2993" s="132">
        <v>283409286</v>
      </c>
      <c r="E2993" s="132">
        <v>115428856.08</v>
      </c>
    </row>
    <row r="2994" spans="2:5">
      <c r="B2994" s="204" t="s">
        <v>2692</v>
      </c>
      <c r="C2994" s="132">
        <v>300721032</v>
      </c>
      <c r="D2994" s="132">
        <v>283409286</v>
      </c>
      <c r="E2994" s="132">
        <v>115428856.08</v>
      </c>
    </row>
    <row r="2995" spans="2:5">
      <c r="B2995" s="205" t="s">
        <v>2049</v>
      </c>
      <c r="C2995" s="132">
        <v>6731551</v>
      </c>
      <c r="D2995" s="132">
        <v>6467451</v>
      </c>
      <c r="E2995" s="132">
        <v>2270604.71</v>
      </c>
    </row>
    <row r="2996" spans="2:5">
      <c r="B2996" s="204" t="s">
        <v>2050</v>
      </c>
      <c r="C2996" s="132">
        <v>6731551</v>
      </c>
      <c r="D2996" s="132">
        <v>6467451</v>
      </c>
      <c r="E2996" s="132">
        <v>2270604.71</v>
      </c>
    </row>
    <row r="2997" spans="2:5">
      <c r="B2997" s="205" t="s">
        <v>2051</v>
      </c>
      <c r="C2997" s="132">
        <v>6731551</v>
      </c>
      <c r="D2997" s="132">
        <v>6467451</v>
      </c>
      <c r="E2997" s="132">
        <v>2270604.71</v>
      </c>
    </row>
    <row r="2998" spans="2:5">
      <c r="B2998" s="204" t="s">
        <v>2052</v>
      </c>
      <c r="C2998" s="132">
        <v>6731551</v>
      </c>
      <c r="D2998" s="132">
        <v>6467451</v>
      </c>
      <c r="E2998" s="132">
        <v>2270604.71</v>
      </c>
    </row>
    <row r="2999" spans="2:5">
      <c r="B2999" s="205" t="s">
        <v>2053</v>
      </c>
      <c r="C2999" s="132">
        <v>6731551</v>
      </c>
      <c r="D2999" s="132">
        <v>6467451</v>
      </c>
      <c r="E2999" s="132">
        <v>0</v>
      </c>
    </row>
    <row r="3000" spans="2:5">
      <c r="B3000" s="204" t="s">
        <v>2054</v>
      </c>
      <c r="C3000" s="132">
        <v>6731551</v>
      </c>
      <c r="D3000" s="132">
        <v>6467451</v>
      </c>
      <c r="E3000" s="132">
        <v>0</v>
      </c>
    </row>
    <row r="3001" spans="2:5">
      <c r="B3001" s="205" t="s">
        <v>2055</v>
      </c>
      <c r="C3001" s="132">
        <v>6731551</v>
      </c>
      <c r="D3001" s="132">
        <v>1</v>
      </c>
      <c r="E3001" s="132">
        <v>0</v>
      </c>
    </row>
    <row r="3002" spans="2:5">
      <c r="B3002" s="204" t="s">
        <v>2056</v>
      </c>
      <c r="C3002" s="132">
        <v>6731551</v>
      </c>
      <c r="D3002" s="132">
        <v>1</v>
      </c>
      <c r="E3002" s="132">
        <v>0</v>
      </c>
    </row>
    <row r="3003" spans="2:5">
      <c r="B3003" s="205" t="s">
        <v>2057</v>
      </c>
      <c r="C3003" s="132">
        <v>4768626</v>
      </c>
      <c r="D3003" s="132">
        <v>1</v>
      </c>
      <c r="E3003" s="132">
        <v>0</v>
      </c>
    </row>
    <row r="3004" spans="2:5">
      <c r="B3004" s="204" t="s">
        <v>2058</v>
      </c>
      <c r="C3004" s="132">
        <v>4768626</v>
      </c>
      <c r="D3004" s="132">
        <v>1</v>
      </c>
      <c r="E3004" s="132">
        <v>0</v>
      </c>
    </row>
    <row r="3005" spans="2:5">
      <c r="B3005" s="205" t="s">
        <v>3449</v>
      </c>
      <c r="C3005" s="132">
        <v>0</v>
      </c>
      <c r="D3005" s="132">
        <v>270000001</v>
      </c>
      <c r="E3005" s="132">
        <v>180304749.38</v>
      </c>
    </row>
    <row r="3006" spans="2:5">
      <c r="B3006" s="204" t="s">
        <v>3450</v>
      </c>
      <c r="C3006" s="132">
        <v>0</v>
      </c>
      <c r="D3006" s="132">
        <v>270000001</v>
      </c>
      <c r="E3006" s="132">
        <v>180304749.38</v>
      </c>
    </row>
    <row r="3007" spans="2:5">
      <c r="B3007" s="205" t="s">
        <v>2059</v>
      </c>
      <c r="C3007" s="132">
        <v>11208701</v>
      </c>
      <c r="D3007" s="132">
        <v>1</v>
      </c>
      <c r="E3007" s="132">
        <v>0</v>
      </c>
    </row>
    <row r="3008" spans="2:5">
      <c r="B3008" s="204" t="s">
        <v>2060</v>
      </c>
      <c r="C3008" s="132">
        <v>11208701</v>
      </c>
      <c r="D3008" s="132">
        <v>1</v>
      </c>
      <c r="E3008" s="132">
        <v>0</v>
      </c>
    </row>
    <row r="3009" spans="2:5">
      <c r="B3009" s="205" t="s">
        <v>2061</v>
      </c>
      <c r="C3009" s="132">
        <v>6731551</v>
      </c>
      <c r="D3009" s="132">
        <v>1</v>
      </c>
      <c r="E3009" s="132">
        <v>0</v>
      </c>
    </row>
    <row r="3010" spans="2:5">
      <c r="B3010" s="204" t="s">
        <v>2062</v>
      </c>
      <c r="C3010" s="132">
        <v>6731551</v>
      </c>
      <c r="D3010" s="132">
        <v>1</v>
      </c>
      <c r="E3010" s="132">
        <v>0</v>
      </c>
    </row>
    <row r="3011" spans="2:5">
      <c r="B3011" s="205" t="s">
        <v>2063</v>
      </c>
      <c r="C3011" s="132">
        <v>4768626</v>
      </c>
      <c r="D3011" s="132">
        <v>1</v>
      </c>
      <c r="E3011" s="132">
        <v>0</v>
      </c>
    </row>
    <row r="3012" spans="2:5">
      <c r="B3012" s="204" t="s">
        <v>2064</v>
      </c>
      <c r="C3012" s="132">
        <v>4768626</v>
      </c>
      <c r="D3012" s="132">
        <v>1</v>
      </c>
      <c r="E3012" s="132">
        <v>0</v>
      </c>
    </row>
    <row r="3013" spans="2:5">
      <c r="B3013" s="205" t="s">
        <v>2065</v>
      </c>
      <c r="C3013" s="132">
        <v>11208701</v>
      </c>
      <c r="D3013" s="132">
        <v>10088001</v>
      </c>
      <c r="E3013" s="132">
        <v>0</v>
      </c>
    </row>
    <row r="3014" spans="2:5">
      <c r="B3014" s="204" t="s">
        <v>2066</v>
      </c>
      <c r="C3014" s="132">
        <v>11208701</v>
      </c>
      <c r="D3014" s="132">
        <v>10088001</v>
      </c>
      <c r="E3014" s="132">
        <v>0</v>
      </c>
    </row>
    <row r="3015" spans="2:5">
      <c r="B3015" s="205" t="s">
        <v>2067</v>
      </c>
      <c r="C3015" s="132">
        <v>11208701</v>
      </c>
      <c r="D3015" s="132">
        <v>12324729.17</v>
      </c>
      <c r="E3015" s="132">
        <v>2464945.83</v>
      </c>
    </row>
    <row r="3016" spans="2:5">
      <c r="B3016" s="204" t="s">
        <v>2068</v>
      </c>
      <c r="C3016" s="132">
        <v>11208701</v>
      </c>
      <c r="D3016" s="132">
        <v>12324729.17</v>
      </c>
      <c r="E3016" s="132">
        <v>2464945.83</v>
      </c>
    </row>
    <row r="3017" spans="2:5">
      <c r="B3017" s="206" t="s">
        <v>283</v>
      </c>
      <c r="C3017" s="134">
        <v>0</v>
      </c>
      <c r="D3017" s="134">
        <v>695300000</v>
      </c>
      <c r="E3017" s="134">
        <v>695300000</v>
      </c>
    </row>
    <row r="3018" spans="2:5">
      <c r="B3018" s="205" t="s">
        <v>3630</v>
      </c>
      <c r="C3018" s="132">
        <v>0</v>
      </c>
      <c r="D3018" s="132">
        <v>442378767</v>
      </c>
      <c r="E3018" s="132">
        <v>442378767</v>
      </c>
    </row>
    <row r="3019" spans="2:5">
      <c r="B3019" s="204" t="s">
        <v>3628</v>
      </c>
      <c r="C3019" s="132">
        <v>0</v>
      </c>
      <c r="D3019" s="132">
        <v>442378767</v>
      </c>
      <c r="E3019" s="132">
        <v>442378767</v>
      </c>
    </row>
    <row r="3020" spans="2:5">
      <c r="B3020" s="205" t="s">
        <v>3629</v>
      </c>
      <c r="C3020" s="132">
        <v>0</v>
      </c>
      <c r="D3020" s="132">
        <v>252921233</v>
      </c>
      <c r="E3020" s="132">
        <v>252921233</v>
      </c>
    </row>
    <row r="3021" spans="2:5">
      <c r="B3021" s="204" t="s">
        <v>3628</v>
      </c>
      <c r="C3021" s="132">
        <v>0</v>
      </c>
      <c r="D3021" s="132">
        <v>252921233</v>
      </c>
      <c r="E3021" s="132">
        <v>252921233</v>
      </c>
    </row>
    <row r="3022" spans="2:5">
      <c r="B3022" s="206" t="s">
        <v>298</v>
      </c>
      <c r="C3022" s="134">
        <v>1211993465</v>
      </c>
      <c r="D3022" s="134">
        <v>918048706.80999994</v>
      </c>
      <c r="E3022" s="134">
        <v>747290382.69999993</v>
      </c>
    </row>
    <row r="3023" spans="2:5">
      <c r="B3023" s="205" t="s">
        <v>517</v>
      </c>
      <c r="C3023" s="132">
        <v>1022723262</v>
      </c>
      <c r="D3023" s="132">
        <v>712723262</v>
      </c>
      <c r="E3023" s="132">
        <v>712723262</v>
      </c>
    </row>
    <row r="3024" spans="2:5">
      <c r="B3024" s="204" t="s">
        <v>865</v>
      </c>
      <c r="C3024" s="132">
        <v>1022723262</v>
      </c>
      <c r="D3024" s="132">
        <v>712723262</v>
      </c>
      <c r="E3024" s="132">
        <v>712723262</v>
      </c>
    </row>
    <row r="3025" spans="2:5">
      <c r="B3025" s="205" t="s">
        <v>3627</v>
      </c>
      <c r="C3025" s="132">
        <v>0</v>
      </c>
      <c r="D3025" s="132">
        <v>10080000</v>
      </c>
      <c r="E3025" s="132">
        <v>3536051.01</v>
      </c>
    </row>
    <row r="3026" spans="2:5">
      <c r="B3026" s="204" t="s">
        <v>3626</v>
      </c>
      <c r="C3026" s="132">
        <v>0</v>
      </c>
      <c r="D3026" s="132">
        <v>10080000</v>
      </c>
      <c r="E3026" s="132">
        <v>3536051.01</v>
      </c>
    </row>
    <row r="3027" spans="2:5">
      <c r="B3027" s="205" t="s">
        <v>3625</v>
      </c>
      <c r="C3027" s="132">
        <v>0</v>
      </c>
      <c r="D3027" s="132">
        <v>5975241.8099999996</v>
      </c>
      <c r="E3027" s="132">
        <v>0</v>
      </c>
    </row>
    <row r="3028" spans="2:5">
      <c r="B3028" s="204" t="s">
        <v>3624</v>
      </c>
      <c r="C3028" s="132">
        <v>0</v>
      </c>
      <c r="D3028" s="132">
        <v>5975241.8099999996</v>
      </c>
      <c r="E3028" s="132">
        <v>0</v>
      </c>
    </row>
    <row r="3029" spans="2:5">
      <c r="B3029" s="205" t="s">
        <v>535</v>
      </c>
      <c r="C3029" s="132">
        <v>94956552</v>
      </c>
      <c r="D3029" s="132">
        <v>94956552</v>
      </c>
      <c r="E3029" s="132">
        <v>29205940.039999999</v>
      </c>
    </row>
    <row r="3030" spans="2:5">
      <c r="B3030" s="204" t="s">
        <v>1107</v>
      </c>
      <c r="C3030" s="132">
        <v>94956552</v>
      </c>
      <c r="D3030" s="132">
        <v>94956552</v>
      </c>
      <c r="E3030" s="132">
        <v>29205940.039999999</v>
      </c>
    </row>
    <row r="3031" spans="2:5">
      <c r="B3031" s="205" t="s">
        <v>2895</v>
      </c>
      <c r="C3031" s="132">
        <v>94313651</v>
      </c>
      <c r="D3031" s="132">
        <v>94313651</v>
      </c>
      <c r="E3031" s="132">
        <v>1825129.65</v>
      </c>
    </row>
    <row r="3032" spans="2:5">
      <c r="B3032" s="204" t="s">
        <v>1107</v>
      </c>
      <c r="C3032" s="132">
        <v>94313651</v>
      </c>
      <c r="D3032" s="132">
        <v>94313651</v>
      </c>
      <c r="E3032" s="132">
        <v>1825129.65</v>
      </c>
    </row>
    <row r="3033" spans="2:5">
      <c r="B3033" s="206" t="s">
        <v>284</v>
      </c>
      <c r="C3033" s="134">
        <v>228950000</v>
      </c>
      <c r="D3033" s="134">
        <v>228950000</v>
      </c>
      <c r="E3033" s="134">
        <v>0</v>
      </c>
    </row>
    <row r="3034" spans="2:5">
      <c r="B3034" s="205" t="s">
        <v>282</v>
      </c>
      <c r="C3034" s="132">
        <v>228950000</v>
      </c>
      <c r="D3034" s="132">
        <v>228950000</v>
      </c>
      <c r="E3034" s="132">
        <v>0</v>
      </c>
    </row>
    <row r="3035" spans="2:5">
      <c r="B3035" s="204" t="s">
        <v>887</v>
      </c>
      <c r="C3035" s="132">
        <v>228950000</v>
      </c>
      <c r="D3035" s="132">
        <v>228950000</v>
      </c>
      <c r="E3035" s="132">
        <v>0</v>
      </c>
    </row>
    <row r="3036" spans="2:5">
      <c r="B3036" s="207" t="s">
        <v>537</v>
      </c>
      <c r="C3036" s="132">
        <v>291330348</v>
      </c>
      <c r="D3036" s="132">
        <v>253075369.93000001</v>
      </c>
      <c r="E3036" s="132">
        <v>162200950.72</v>
      </c>
    </row>
    <row r="3037" spans="2:5">
      <c r="B3037" s="206" t="s">
        <v>281</v>
      </c>
      <c r="C3037" s="134">
        <v>291330348</v>
      </c>
      <c r="D3037" s="134">
        <v>248075369.93000001</v>
      </c>
      <c r="E3037" s="134">
        <v>162200950.72</v>
      </c>
    </row>
    <row r="3038" spans="2:5">
      <c r="B3038" s="205" t="s">
        <v>2069</v>
      </c>
      <c r="C3038" s="132">
        <v>5149544</v>
      </c>
      <c r="D3038" s="132">
        <v>8698861</v>
      </c>
      <c r="E3038" s="132">
        <v>8698859.8200000003</v>
      </c>
    </row>
    <row r="3039" spans="2:5">
      <c r="B3039" s="204" t="s">
        <v>2070</v>
      </c>
      <c r="C3039" s="132">
        <v>5149544</v>
      </c>
      <c r="D3039" s="132">
        <v>8698861</v>
      </c>
      <c r="E3039" s="132">
        <v>8698859.8200000003</v>
      </c>
    </row>
    <row r="3040" spans="2:5">
      <c r="B3040" s="205" t="s">
        <v>3775</v>
      </c>
      <c r="C3040" s="132">
        <v>0</v>
      </c>
      <c r="D3040" s="132">
        <v>13060765.140000001</v>
      </c>
      <c r="E3040" s="132">
        <v>13060765.140000001</v>
      </c>
    </row>
    <row r="3041" spans="2:5">
      <c r="B3041" s="204" t="s">
        <v>3774</v>
      </c>
      <c r="C3041" s="132">
        <v>0</v>
      </c>
      <c r="D3041" s="132">
        <v>13060765.140000001</v>
      </c>
      <c r="E3041" s="132">
        <v>13060765.140000001</v>
      </c>
    </row>
    <row r="3042" spans="2:5">
      <c r="B3042" s="205" t="s">
        <v>2071</v>
      </c>
      <c r="C3042" s="132">
        <v>21825563</v>
      </c>
      <c r="D3042" s="132">
        <v>1</v>
      </c>
      <c r="E3042" s="132">
        <v>0</v>
      </c>
    </row>
    <row r="3043" spans="2:5">
      <c r="B3043" s="204" t="s">
        <v>2072</v>
      </c>
      <c r="C3043" s="132">
        <v>21825563</v>
      </c>
      <c r="D3043" s="132">
        <v>1</v>
      </c>
      <c r="E3043" s="132">
        <v>0</v>
      </c>
    </row>
    <row r="3044" spans="2:5">
      <c r="B3044" s="205" t="s">
        <v>2073</v>
      </c>
      <c r="C3044" s="132">
        <v>11249055</v>
      </c>
      <c r="D3044" s="132">
        <v>1</v>
      </c>
      <c r="E3044" s="132">
        <v>0</v>
      </c>
    </row>
    <row r="3045" spans="2:5">
      <c r="B3045" s="204" t="s">
        <v>2074</v>
      </c>
      <c r="C3045" s="132">
        <v>11249055</v>
      </c>
      <c r="D3045" s="132">
        <v>1</v>
      </c>
      <c r="E3045" s="132">
        <v>0</v>
      </c>
    </row>
    <row r="3046" spans="2:5">
      <c r="B3046" s="205" t="s">
        <v>2900</v>
      </c>
      <c r="C3046" s="132">
        <v>11249055</v>
      </c>
      <c r="D3046" s="132">
        <v>2481639.85</v>
      </c>
      <c r="E3046" s="132">
        <v>2481638.98</v>
      </c>
    </row>
    <row r="3047" spans="2:5">
      <c r="B3047" s="204" t="s">
        <v>2075</v>
      </c>
      <c r="C3047" s="132">
        <v>11249055</v>
      </c>
      <c r="D3047" s="132">
        <v>2481639.85</v>
      </c>
      <c r="E3047" s="132">
        <v>2481638.98</v>
      </c>
    </row>
    <row r="3048" spans="2:5">
      <c r="B3048" s="205" t="s">
        <v>2076</v>
      </c>
      <c r="C3048" s="132">
        <v>11249055</v>
      </c>
      <c r="D3048" s="132">
        <v>2481639.86</v>
      </c>
      <c r="E3048" s="132">
        <v>2481638.9700000002</v>
      </c>
    </row>
    <row r="3049" spans="2:5">
      <c r="B3049" s="204" t="s">
        <v>2077</v>
      </c>
      <c r="C3049" s="132">
        <v>11249055</v>
      </c>
      <c r="D3049" s="132">
        <v>2481639.86</v>
      </c>
      <c r="E3049" s="132">
        <v>2481638.9700000002</v>
      </c>
    </row>
    <row r="3050" spans="2:5">
      <c r="B3050" s="205" t="s">
        <v>2078</v>
      </c>
      <c r="C3050" s="132">
        <v>6755494</v>
      </c>
      <c r="D3050" s="132">
        <v>1569385.06</v>
      </c>
      <c r="E3050" s="132">
        <v>1569384.61</v>
      </c>
    </row>
    <row r="3051" spans="2:5">
      <c r="B3051" s="204" t="s">
        <v>2079</v>
      </c>
      <c r="C3051" s="132">
        <v>6755494</v>
      </c>
      <c r="D3051" s="132">
        <v>1569385.06</v>
      </c>
      <c r="E3051" s="132">
        <v>1569384.61</v>
      </c>
    </row>
    <row r="3052" spans="2:5">
      <c r="B3052" s="205" t="s">
        <v>2901</v>
      </c>
      <c r="C3052" s="132">
        <v>12430253</v>
      </c>
      <c r="D3052" s="132">
        <v>20269890</v>
      </c>
      <c r="E3052" s="132">
        <v>12986969.74</v>
      </c>
    </row>
    <row r="3053" spans="2:5">
      <c r="B3053" s="204" t="s">
        <v>2693</v>
      </c>
      <c r="C3053" s="132">
        <v>12430253</v>
      </c>
      <c r="D3053" s="132">
        <v>20269890</v>
      </c>
      <c r="E3053" s="132">
        <v>12986969.74</v>
      </c>
    </row>
    <row r="3054" spans="2:5">
      <c r="B3054" s="205" t="s">
        <v>2080</v>
      </c>
      <c r="C3054" s="132">
        <v>6755494</v>
      </c>
      <c r="D3054" s="132">
        <v>1569385.06</v>
      </c>
      <c r="E3054" s="132">
        <v>1569384.61</v>
      </c>
    </row>
    <row r="3055" spans="2:5">
      <c r="B3055" s="204" t="s">
        <v>2081</v>
      </c>
      <c r="C3055" s="132">
        <v>6755494</v>
      </c>
      <c r="D3055" s="132">
        <v>1569385.06</v>
      </c>
      <c r="E3055" s="132">
        <v>1569384.61</v>
      </c>
    </row>
    <row r="3056" spans="2:5">
      <c r="B3056" s="205" t="s">
        <v>2082</v>
      </c>
      <c r="C3056" s="132">
        <v>21825563</v>
      </c>
      <c r="D3056" s="132">
        <v>19605363</v>
      </c>
      <c r="E3056" s="132">
        <v>0</v>
      </c>
    </row>
    <row r="3057" spans="2:5">
      <c r="B3057" s="204" t="s">
        <v>2083</v>
      </c>
      <c r="C3057" s="132">
        <v>21825563</v>
      </c>
      <c r="D3057" s="132">
        <v>19605363</v>
      </c>
      <c r="E3057" s="132">
        <v>0</v>
      </c>
    </row>
    <row r="3058" spans="2:5">
      <c r="B3058" s="205" t="s">
        <v>3022</v>
      </c>
      <c r="C3058" s="132">
        <v>19672786</v>
      </c>
      <c r="D3058" s="132">
        <v>19672786</v>
      </c>
      <c r="E3058" s="132">
        <v>12786943.92</v>
      </c>
    </row>
    <row r="3059" spans="2:5">
      <c r="B3059" s="204" t="s">
        <v>3023</v>
      </c>
      <c r="C3059" s="132">
        <v>19672786</v>
      </c>
      <c r="D3059" s="132">
        <v>19672786</v>
      </c>
      <c r="E3059" s="132">
        <v>12786943.92</v>
      </c>
    </row>
    <row r="3060" spans="2:5">
      <c r="B3060" s="205" t="s">
        <v>2084</v>
      </c>
      <c r="C3060" s="132">
        <v>6755494</v>
      </c>
      <c r="D3060" s="132">
        <v>6386194</v>
      </c>
      <c r="E3060" s="132">
        <v>0</v>
      </c>
    </row>
    <row r="3061" spans="2:5">
      <c r="B3061" s="204" t="s">
        <v>2085</v>
      </c>
      <c r="C3061" s="132">
        <v>6755494</v>
      </c>
      <c r="D3061" s="132">
        <v>6386194</v>
      </c>
      <c r="E3061" s="132">
        <v>0</v>
      </c>
    </row>
    <row r="3062" spans="2:5">
      <c r="B3062" s="205" t="s">
        <v>2086</v>
      </c>
      <c r="C3062" s="132">
        <v>11249055</v>
      </c>
      <c r="D3062" s="132">
        <v>10124255</v>
      </c>
      <c r="E3062" s="132">
        <v>0</v>
      </c>
    </row>
    <row r="3063" spans="2:5">
      <c r="B3063" s="204" t="s">
        <v>2087</v>
      </c>
      <c r="C3063" s="132">
        <v>11249055</v>
      </c>
      <c r="D3063" s="132">
        <v>10124255</v>
      </c>
      <c r="E3063" s="132">
        <v>0</v>
      </c>
    </row>
    <row r="3064" spans="2:5">
      <c r="B3064" s="205" t="s">
        <v>2088</v>
      </c>
      <c r="C3064" s="132">
        <v>11249055</v>
      </c>
      <c r="D3064" s="132">
        <v>10124255</v>
      </c>
      <c r="E3064" s="132">
        <v>0</v>
      </c>
    </row>
    <row r="3065" spans="2:5">
      <c r="B3065" s="204" t="s">
        <v>2089</v>
      </c>
      <c r="C3065" s="132">
        <v>11249055</v>
      </c>
      <c r="D3065" s="132">
        <v>10124255</v>
      </c>
      <c r="E3065" s="132">
        <v>0</v>
      </c>
    </row>
    <row r="3066" spans="2:5">
      <c r="B3066" s="205" t="s">
        <v>538</v>
      </c>
      <c r="C3066" s="132">
        <v>91030632</v>
      </c>
      <c r="D3066" s="132">
        <v>79673172</v>
      </c>
      <c r="E3066" s="132">
        <v>79673169.400000006</v>
      </c>
    </row>
    <row r="3067" spans="2:5">
      <c r="B3067" s="204" t="s">
        <v>888</v>
      </c>
      <c r="C3067" s="132">
        <v>91030632</v>
      </c>
      <c r="D3067" s="132">
        <v>79673172</v>
      </c>
      <c r="E3067" s="132">
        <v>79673169.400000006</v>
      </c>
    </row>
    <row r="3068" spans="2:5">
      <c r="B3068" s="205" t="s">
        <v>539</v>
      </c>
      <c r="C3068" s="132">
        <v>4592751</v>
      </c>
      <c r="D3068" s="132">
        <v>4192751</v>
      </c>
      <c r="E3068" s="132">
        <v>4191120.17</v>
      </c>
    </row>
    <row r="3069" spans="2:5">
      <c r="B3069" s="204" t="s">
        <v>889</v>
      </c>
      <c r="C3069" s="132">
        <v>4592751</v>
      </c>
      <c r="D3069" s="132">
        <v>4192751</v>
      </c>
      <c r="E3069" s="132">
        <v>4191120.17</v>
      </c>
    </row>
    <row r="3070" spans="2:5">
      <c r="B3070" s="205" t="s">
        <v>540</v>
      </c>
      <c r="C3070" s="132">
        <v>20611708</v>
      </c>
      <c r="D3070" s="132">
        <v>6980434</v>
      </c>
      <c r="E3070" s="132">
        <v>3455739.1</v>
      </c>
    </row>
    <row r="3071" spans="2:5">
      <c r="B3071" s="204" t="s">
        <v>890</v>
      </c>
      <c r="C3071" s="132">
        <v>20611708</v>
      </c>
      <c r="D3071" s="132">
        <v>6980434</v>
      </c>
      <c r="E3071" s="132">
        <v>3455739.1</v>
      </c>
    </row>
    <row r="3072" spans="2:5">
      <c r="B3072" s="205" t="s">
        <v>3623</v>
      </c>
      <c r="C3072" s="132">
        <v>0</v>
      </c>
      <c r="D3072" s="132">
        <v>536477.68000000005</v>
      </c>
      <c r="E3072" s="132">
        <v>536474.71</v>
      </c>
    </row>
    <row r="3073" spans="2:5">
      <c r="B3073" s="204" t="s">
        <v>3622</v>
      </c>
      <c r="C3073" s="132">
        <v>0</v>
      </c>
      <c r="D3073" s="132">
        <v>536477.68000000005</v>
      </c>
      <c r="E3073" s="132">
        <v>536474.71</v>
      </c>
    </row>
    <row r="3074" spans="2:5">
      <c r="B3074" s="205" t="s">
        <v>3773</v>
      </c>
      <c r="C3074" s="132">
        <v>0</v>
      </c>
      <c r="D3074" s="132">
        <v>1882522.53</v>
      </c>
      <c r="E3074" s="132">
        <v>0</v>
      </c>
    </row>
    <row r="3075" spans="2:5">
      <c r="B3075" s="204" t="s">
        <v>3772</v>
      </c>
      <c r="C3075" s="132">
        <v>0</v>
      </c>
      <c r="D3075" s="132">
        <v>1882522.53</v>
      </c>
      <c r="E3075" s="132">
        <v>0</v>
      </c>
    </row>
    <row r="3076" spans="2:5">
      <c r="B3076" s="205" t="s">
        <v>3771</v>
      </c>
      <c r="C3076" s="132">
        <v>0</v>
      </c>
      <c r="D3076" s="132">
        <v>1882522.53</v>
      </c>
      <c r="E3076" s="132">
        <v>0</v>
      </c>
    </row>
    <row r="3077" spans="2:5">
      <c r="B3077" s="204" t="s">
        <v>3770</v>
      </c>
      <c r="C3077" s="132">
        <v>0</v>
      </c>
      <c r="D3077" s="132">
        <v>1882522.53</v>
      </c>
      <c r="E3077" s="132">
        <v>0</v>
      </c>
    </row>
    <row r="3078" spans="2:5">
      <c r="B3078" s="205" t="s">
        <v>3769</v>
      </c>
      <c r="C3078" s="132">
        <v>0</v>
      </c>
      <c r="D3078" s="132">
        <v>1882522.53</v>
      </c>
      <c r="E3078" s="132">
        <v>0</v>
      </c>
    </row>
    <row r="3079" spans="2:5">
      <c r="B3079" s="204" t="s">
        <v>3768</v>
      </c>
      <c r="C3079" s="132">
        <v>0</v>
      </c>
      <c r="D3079" s="132">
        <v>1882522.53</v>
      </c>
      <c r="E3079" s="132">
        <v>0</v>
      </c>
    </row>
    <row r="3080" spans="2:5">
      <c r="B3080" s="205" t="s">
        <v>3767</v>
      </c>
      <c r="C3080" s="132">
        <v>0</v>
      </c>
      <c r="D3080" s="132">
        <v>1337078.69</v>
      </c>
      <c r="E3080" s="132">
        <v>0</v>
      </c>
    </row>
    <row r="3081" spans="2:5">
      <c r="B3081" s="204" t="s">
        <v>3766</v>
      </c>
      <c r="C3081" s="132">
        <v>0</v>
      </c>
      <c r="D3081" s="132">
        <v>1337078.69</v>
      </c>
      <c r="E3081" s="132">
        <v>0</v>
      </c>
    </row>
    <row r="3082" spans="2:5">
      <c r="B3082" s="205" t="s">
        <v>1108</v>
      </c>
      <c r="C3082" s="132">
        <v>17679791</v>
      </c>
      <c r="D3082" s="132">
        <v>33663468</v>
      </c>
      <c r="E3082" s="132">
        <v>18708861.550000001</v>
      </c>
    </row>
    <row r="3083" spans="2:5">
      <c r="B3083" s="204" t="s">
        <v>1109</v>
      </c>
      <c r="C3083" s="132">
        <v>17679791</v>
      </c>
      <c r="D3083" s="132">
        <v>33663468</v>
      </c>
      <c r="E3083" s="132">
        <v>18708861.550000001</v>
      </c>
    </row>
    <row r="3084" spans="2:5">
      <c r="B3084" s="206" t="s">
        <v>283</v>
      </c>
      <c r="C3084" s="134">
        <v>0</v>
      </c>
      <c r="D3084" s="134">
        <v>3000000</v>
      </c>
      <c r="E3084" s="134">
        <v>0</v>
      </c>
    </row>
    <row r="3085" spans="2:5">
      <c r="B3085" s="205" t="s">
        <v>3557</v>
      </c>
      <c r="C3085" s="132">
        <v>0</v>
      </c>
      <c r="D3085" s="132">
        <v>3000000</v>
      </c>
      <c r="E3085" s="132">
        <v>0</v>
      </c>
    </row>
    <row r="3086" spans="2:5">
      <c r="B3086" s="204" t="s">
        <v>3556</v>
      </c>
      <c r="C3086" s="132">
        <v>0</v>
      </c>
      <c r="D3086" s="132">
        <v>3000000</v>
      </c>
      <c r="E3086" s="132">
        <v>0</v>
      </c>
    </row>
    <row r="3087" spans="2:5">
      <c r="B3087" s="206" t="s">
        <v>298</v>
      </c>
      <c r="C3087" s="134">
        <v>0</v>
      </c>
      <c r="D3087" s="134">
        <v>2000000</v>
      </c>
      <c r="E3087" s="134">
        <v>0</v>
      </c>
    </row>
    <row r="3088" spans="2:5">
      <c r="B3088" s="205" t="s">
        <v>3621</v>
      </c>
      <c r="C3088" s="132">
        <v>0</v>
      </c>
      <c r="D3088" s="132">
        <v>2000000</v>
      </c>
      <c r="E3088" s="132">
        <v>0</v>
      </c>
    </row>
    <row r="3089" spans="2:5">
      <c r="B3089" s="204" t="s">
        <v>3620</v>
      </c>
      <c r="C3089" s="132">
        <v>0</v>
      </c>
      <c r="D3089" s="132">
        <v>2000000</v>
      </c>
      <c r="E3089" s="132">
        <v>0</v>
      </c>
    </row>
    <row r="3090" spans="2:5">
      <c r="B3090" s="207" t="s">
        <v>295</v>
      </c>
      <c r="C3090" s="132">
        <v>542829466</v>
      </c>
      <c r="D3090" s="132">
        <v>463872520.20999992</v>
      </c>
      <c r="E3090" s="132">
        <v>197334842.59999999</v>
      </c>
    </row>
    <row r="3091" spans="2:5">
      <c r="B3091" s="206" t="s">
        <v>281</v>
      </c>
      <c r="C3091" s="134">
        <v>542829466</v>
      </c>
      <c r="D3091" s="134">
        <v>462770913.05999994</v>
      </c>
      <c r="E3091" s="134">
        <v>197334842.59999999</v>
      </c>
    </row>
    <row r="3092" spans="2:5">
      <c r="B3092" s="205" t="s">
        <v>2090</v>
      </c>
      <c r="C3092" s="132">
        <v>11249055</v>
      </c>
      <c r="D3092" s="132">
        <v>1</v>
      </c>
      <c r="E3092" s="132">
        <v>0</v>
      </c>
    </row>
    <row r="3093" spans="2:5">
      <c r="B3093" s="204" t="s">
        <v>2091</v>
      </c>
      <c r="C3093" s="132">
        <v>11249055</v>
      </c>
      <c r="D3093" s="132">
        <v>1</v>
      </c>
      <c r="E3093" s="132">
        <v>0</v>
      </c>
    </row>
    <row r="3094" spans="2:5">
      <c r="B3094" s="205" t="s">
        <v>2092</v>
      </c>
      <c r="C3094" s="132">
        <v>6755494</v>
      </c>
      <c r="D3094" s="132">
        <v>1</v>
      </c>
      <c r="E3094" s="132">
        <v>0</v>
      </c>
    </row>
    <row r="3095" spans="2:5">
      <c r="B3095" s="204" t="s">
        <v>2093</v>
      </c>
      <c r="C3095" s="132">
        <v>6755494</v>
      </c>
      <c r="D3095" s="132">
        <v>1</v>
      </c>
      <c r="E3095" s="132">
        <v>0</v>
      </c>
    </row>
    <row r="3096" spans="2:5">
      <c r="B3096" s="205" t="s">
        <v>2094</v>
      </c>
      <c r="C3096" s="132">
        <v>11249055</v>
      </c>
      <c r="D3096" s="132">
        <v>1</v>
      </c>
      <c r="E3096" s="132">
        <v>0</v>
      </c>
    </row>
    <row r="3097" spans="2:5">
      <c r="B3097" s="204" t="s">
        <v>2095</v>
      </c>
      <c r="C3097" s="132">
        <v>11249055</v>
      </c>
      <c r="D3097" s="132">
        <v>1</v>
      </c>
      <c r="E3097" s="132">
        <v>0</v>
      </c>
    </row>
    <row r="3098" spans="2:5">
      <c r="B3098" s="205" t="s">
        <v>2902</v>
      </c>
      <c r="C3098" s="132">
        <v>6755494</v>
      </c>
      <c r="D3098" s="132">
        <v>1</v>
      </c>
      <c r="E3098" s="132">
        <v>0</v>
      </c>
    </row>
    <row r="3099" spans="2:5">
      <c r="B3099" s="204" t="s">
        <v>2096</v>
      </c>
      <c r="C3099" s="132">
        <v>6755494</v>
      </c>
      <c r="D3099" s="132">
        <v>1</v>
      </c>
      <c r="E3099" s="132">
        <v>0</v>
      </c>
    </row>
    <row r="3100" spans="2:5">
      <c r="B3100" s="205" t="s">
        <v>2097</v>
      </c>
      <c r="C3100" s="132">
        <v>12531922</v>
      </c>
      <c r="D3100" s="132">
        <v>1</v>
      </c>
      <c r="E3100" s="132">
        <v>0</v>
      </c>
    </row>
    <row r="3101" spans="2:5">
      <c r="B3101" s="204" t="s">
        <v>2098</v>
      </c>
      <c r="C3101" s="132">
        <v>12531922</v>
      </c>
      <c r="D3101" s="132">
        <v>1</v>
      </c>
      <c r="E3101" s="132">
        <v>0</v>
      </c>
    </row>
    <row r="3102" spans="2:5">
      <c r="B3102" s="205" t="s">
        <v>2099</v>
      </c>
      <c r="C3102" s="132">
        <v>21825563</v>
      </c>
      <c r="D3102" s="132">
        <v>1</v>
      </c>
      <c r="E3102" s="132">
        <v>0</v>
      </c>
    </row>
    <row r="3103" spans="2:5">
      <c r="B3103" s="204" t="s">
        <v>2100</v>
      </c>
      <c r="C3103" s="132">
        <v>21825563</v>
      </c>
      <c r="D3103" s="132">
        <v>1</v>
      </c>
      <c r="E3103" s="132">
        <v>0</v>
      </c>
    </row>
    <row r="3104" spans="2:5">
      <c r="B3104" s="205" t="s">
        <v>2101</v>
      </c>
      <c r="C3104" s="132">
        <v>12531922</v>
      </c>
      <c r="D3104" s="132">
        <v>11716922</v>
      </c>
      <c r="E3104" s="132">
        <v>4114821.55</v>
      </c>
    </row>
    <row r="3105" spans="2:5">
      <c r="B3105" s="204" t="s">
        <v>2102</v>
      </c>
      <c r="C3105" s="132">
        <v>12531922</v>
      </c>
      <c r="D3105" s="132">
        <v>11716922</v>
      </c>
      <c r="E3105" s="132">
        <v>4114821.55</v>
      </c>
    </row>
    <row r="3106" spans="2:5">
      <c r="B3106" s="205" t="s">
        <v>2103</v>
      </c>
      <c r="C3106" s="132">
        <v>4785373</v>
      </c>
      <c r="D3106" s="132">
        <v>4378773</v>
      </c>
      <c r="E3106" s="132">
        <v>0</v>
      </c>
    </row>
    <row r="3107" spans="2:5">
      <c r="B3107" s="204" t="s">
        <v>2104</v>
      </c>
      <c r="C3107" s="132">
        <v>4785373</v>
      </c>
      <c r="D3107" s="132">
        <v>4378773</v>
      </c>
      <c r="E3107" s="132">
        <v>0</v>
      </c>
    </row>
    <row r="3108" spans="2:5">
      <c r="B3108" s="205" t="s">
        <v>2105</v>
      </c>
      <c r="C3108" s="132">
        <v>4785373</v>
      </c>
      <c r="D3108" s="132">
        <v>4378773</v>
      </c>
      <c r="E3108" s="132">
        <v>0</v>
      </c>
    </row>
    <row r="3109" spans="2:5">
      <c r="B3109" s="204" t="s">
        <v>2106</v>
      </c>
      <c r="C3109" s="132">
        <v>4785373</v>
      </c>
      <c r="D3109" s="132">
        <v>4378773</v>
      </c>
      <c r="E3109" s="132">
        <v>0</v>
      </c>
    </row>
    <row r="3110" spans="2:5">
      <c r="B3110" s="205" t="s">
        <v>2107</v>
      </c>
      <c r="C3110" s="132">
        <v>21825563</v>
      </c>
      <c r="D3110" s="132">
        <v>19061263</v>
      </c>
      <c r="E3110" s="132">
        <v>7396485.5199999996</v>
      </c>
    </row>
    <row r="3111" spans="2:5">
      <c r="B3111" s="204" t="s">
        <v>2108</v>
      </c>
      <c r="C3111" s="132">
        <v>21825563</v>
      </c>
      <c r="D3111" s="132">
        <v>19061263</v>
      </c>
      <c r="E3111" s="132">
        <v>7396485.5199999996</v>
      </c>
    </row>
    <row r="3112" spans="2:5">
      <c r="B3112" s="205" t="s">
        <v>2109</v>
      </c>
      <c r="C3112" s="132">
        <v>11249055</v>
      </c>
      <c r="D3112" s="132">
        <v>10019455</v>
      </c>
      <c r="E3112" s="132">
        <v>0</v>
      </c>
    </row>
    <row r="3113" spans="2:5">
      <c r="B3113" s="204" t="s">
        <v>2110</v>
      </c>
      <c r="C3113" s="132">
        <v>11249055</v>
      </c>
      <c r="D3113" s="132">
        <v>10019455</v>
      </c>
      <c r="E3113" s="132">
        <v>0</v>
      </c>
    </row>
    <row r="3114" spans="2:5">
      <c r="B3114" s="205" t="s">
        <v>2111</v>
      </c>
      <c r="C3114" s="132">
        <v>11249055</v>
      </c>
      <c r="D3114" s="132">
        <v>10019455</v>
      </c>
      <c r="E3114" s="132">
        <v>0</v>
      </c>
    </row>
    <row r="3115" spans="2:5">
      <c r="B3115" s="204" t="s">
        <v>2112</v>
      </c>
      <c r="C3115" s="132">
        <v>11249055</v>
      </c>
      <c r="D3115" s="132">
        <v>10019455</v>
      </c>
      <c r="E3115" s="132">
        <v>0</v>
      </c>
    </row>
    <row r="3116" spans="2:5">
      <c r="B3116" s="205" t="s">
        <v>2113</v>
      </c>
      <c r="C3116" s="132">
        <v>6755494</v>
      </c>
      <c r="D3116" s="132">
        <v>6394294</v>
      </c>
      <c r="E3116" s="132">
        <v>0</v>
      </c>
    </row>
    <row r="3117" spans="2:5">
      <c r="B3117" s="204" t="s">
        <v>2114</v>
      </c>
      <c r="C3117" s="132">
        <v>6755494</v>
      </c>
      <c r="D3117" s="132">
        <v>6394294</v>
      </c>
      <c r="E3117" s="132">
        <v>0</v>
      </c>
    </row>
    <row r="3118" spans="2:5">
      <c r="B3118" s="205" t="s">
        <v>2115</v>
      </c>
      <c r="C3118" s="132">
        <v>11249055</v>
      </c>
      <c r="D3118" s="132">
        <v>10019455</v>
      </c>
      <c r="E3118" s="132">
        <v>0</v>
      </c>
    </row>
    <row r="3119" spans="2:5">
      <c r="B3119" s="204" t="s">
        <v>2116</v>
      </c>
      <c r="C3119" s="132">
        <v>11249055</v>
      </c>
      <c r="D3119" s="132">
        <v>10019455</v>
      </c>
      <c r="E3119" s="132">
        <v>0</v>
      </c>
    </row>
    <row r="3120" spans="2:5">
      <c r="B3120" s="205" t="s">
        <v>541</v>
      </c>
      <c r="C3120" s="132">
        <v>1646396</v>
      </c>
      <c r="D3120" s="132">
        <v>2772636</v>
      </c>
      <c r="E3120" s="132">
        <v>0</v>
      </c>
    </row>
    <row r="3121" spans="2:5">
      <c r="B3121" s="204" t="s">
        <v>891</v>
      </c>
      <c r="C3121" s="132">
        <v>1646396</v>
      </c>
      <c r="D3121" s="132">
        <v>2772636</v>
      </c>
      <c r="E3121" s="132">
        <v>0</v>
      </c>
    </row>
    <row r="3122" spans="2:5">
      <c r="B3122" s="205" t="s">
        <v>2117</v>
      </c>
      <c r="C3122" s="132">
        <v>11249055</v>
      </c>
      <c r="D3122" s="132">
        <v>10161955</v>
      </c>
      <c r="E3122" s="132">
        <v>0</v>
      </c>
    </row>
    <row r="3123" spans="2:5">
      <c r="B3123" s="204" t="s">
        <v>2118</v>
      </c>
      <c r="C3123" s="132">
        <v>11249055</v>
      </c>
      <c r="D3123" s="132">
        <v>10161955</v>
      </c>
      <c r="E3123" s="132">
        <v>0</v>
      </c>
    </row>
    <row r="3124" spans="2:5">
      <c r="B3124" s="205" t="s">
        <v>2119</v>
      </c>
      <c r="C3124" s="132">
        <v>11249055</v>
      </c>
      <c r="D3124" s="132">
        <v>10022155</v>
      </c>
      <c r="E3124" s="132">
        <v>3776428.22</v>
      </c>
    </row>
    <row r="3125" spans="2:5">
      <c r="B3125" s="204" t="s">
        <v>2120</v>
      </c>
      <c r="C3125" s="132">
        <v>11249055</v>
      </c>
      <c r="D3125" s="132">
        <v>10022155</v>
      </c>
      <c r="E3125" s="132">
        <v>3776428.22</v>
      </c>
    </row>
    <row r="3126" spans="2:5">
      <c r="B3126" s="205" t="s">
        <v>2121</v>
      </c>
      <c r="C3126" s="132">
        <v>11249055</v>
      </c>
      <c r="D3126" s="132">
        <v>10022155</v>
      </c>
      <c r="E3126" s="132">
        <v>3776428.22</v>
      </c>
    </row>
    <row r="3127" spans="2:5">
      <c r="B3127" s="204" t="s">
        <v>2122</v>
      </c>
      <c r="C3127" s="132">
        <v>11249055</v>
      </c>
      <c r="D3127" s="132">
        <v>10022155</v>
      </c>
      <c r="E3127" s="132">
        <v>3776428.22</v>
      </c>
    </row>
    <row r="3128" spans="2:5">
      <c r="B3128" s="205" t="s">
        <v>2903</v>
      </c>
      <c r="C3128" s="132">
        <v>11249055</v>
      </c>
      <c r="D3128" s="132">
        <v>10022155</v>
      </c>
      <c r="E3128" s="132">
        <v>3776428.21</v>
      </c>
    </row>
    <row r="3129" spans="2:5">
      <c r="B3129" s="204" t="s">
        <v>2123</v>
      </c>
      <c r="C3129" s="132">
        <v>11249055</v>
      </c>
      <c r="D3129" s="132">
        <v>10022155</v>
      </c>
      <c r="E3129" s="132">
        <v>3776428.21</v>
      </c>
    </row>
    <row r="3130" spans="2:5">
      <c r="B3130" s="205" t="s">
        <v>542</v>
      </c>
      <c r="C3130" s="132">
        <v>29000000</v>
      </c>
      <c r="D3130" s="132">
        <v>3087749.51</v>
      </c>
      <c r="E3130" s="132">
        <v>0</v>
      </c>
    </row>
    <row r="3131" spans="2:5">
      <c r="B3131" s="204" t="s">
        <v>892</v>
      </c>
      <c r="C3131" s="132">
        <v>29000000</v>
      </c>
      <c r="D3131" s="132">
        <v>3087749.51</v>
      </c>
      <c r="E3131" s="132">
        <v>0</v>
      </c>
    </row>
    <row r="3132" spans="2:5">
      <c r="B3132" s="205" t="s">
        <v>2904</v>
      </c>
      <c r="C3132" s="132">
        <v>11249055</v>
      </c>
      <c r="D3132" s="132">
        <v>10124255</v>
      </c>
      <c r="E3132" s="132">
        <v>0</v>
      </c>
    </row>
    <row r="3133" spans="2:5">
      <c r="B3133" s="204" t="s">
        <v>2124</v>
      </c>
      <c r="C3133" s="132">
        <v>11249055</v>
      </c>
      <c r="D3133" s="132">
        <v>10124255</v>
      </c>
      <c r="E3133" s="132">
        <v>0</v>
      </c>
    </row>
    <row r="3134" spans="2:5">
      <c r="B3134" s="205" t="s">
        <v>543</v>
      </c>
      <c r="C3134" s="132">
        <v>21175912</v>
      </c>
      <c r="D3134" s="132">
        <v>19828053.300000001</v>
      </c>
      <c r="E3134" s="132">
        <v>0</v>
      </c>
    </row>
    <row r="3135" spans="2:5">
      <c r="B3135" s="204" t="s">
        <v>893</v>
      </c>
      <c r="C3135" s="132">
        <v>21175912</v>
      </c>
      <c r="D3135" s="132">
        <v>19828053.300000001</v>
      </c>
      <c r="E3135" s="132">
        <v>0</v>
      </c>
    </row>
    <row r="3136" spans="2:5">
      <c r="B3136" s="205" t="s">
        <v>3299</v>
      </c>
      <c r="C3136" s="132">
        <v>4103995</v>
      </c>
      <c r="D3136" s="132">
        <v>4103995</v>
      </c>
      <c r="E3136" s="132">
        <v>0</v>
      </c>
    </row>
    <row r="3137" spans="2:5">
      <c r="B3137" s="204" t="s">
        <v>3300</v>
      </c>
      <c r="C3137" s="132">
        <v>4103995</v>
      </c>
      <c r="D3137" s="132">
        <v>4103995</v>
      </c>
      <c r="E3137" s="132">
        <v>0</v>
      </c>
    </row>
    <row r="3138" spans="2:5">
      <c r="B3138" s="205" t="s">
        <v>544</v>
      </c>
      <c r="C3138" s="132">
        <v>24649618</v>
      </c>
      <c r="D3138" s="132">
        <v>12236305</v>
      </c>
      <c r="E3138" s="132">
        <v>3700992.06</v>
      </c>
    </row>
    <row r="3139" spans="2:5">
      <c r="B3139" s="204" t="s">
        <v>894</v>
      </c>
      <c r="C3139" s="132">
        <v>24649618</v>
      </c>
      <c r="D3139" s="132">
        <v>12236305</v>
      </c>
      <c r="E3139" s="132">
        <v>3700992.06</v>
      </c>
    </row>
    <row r="3140" spans="2:5">
      <c r="B3140" s="205" t="s">
        <v>545</v>
      </c>
      <c r="C3140" s="132">
        <v>6028024</v>
      </c>
      <c r="D3140" s="132">
        <v>6936234</v>
      </c>
      <c r="E3140" s="132">
        <v>1687581.97</v>
      </c>
    </row>
    <row r="3141" spans="2:5">
      <c r="B3141" s="204" t="s">
        <v>895</v>
      </c>
      <c r="C3141" s="132">
        <v>6028024</v>
      </c>
      <c r="D3141" s="132">
        <v>6936234</v>
      </c>
      <c r="E3141" s="132">
        <v>1687581.97</v>
      </c>
    </row>
    <row r="3142" spans="2:5">
      <c r="B3142" s="205" t="s">
        <v>546</v>
      </c>
      <c r="C3142" s="132">
        <v>45000000</v>
      </c>
      <c r="D3142" s="132">
        <v>151663901.47</v>
      </c>
      <c r="E3142" s="132">
        <v>93277146.950000003</v>
      </c>
    </row>
    <row r="3143" spans="2:5">
      <c r="B3143" s="204" t="s">
        <v>896</v>
      </c>
      <c r="C3143" s="132">
        <v>45000000</v>
      </c>
      <c r="D3143" s="132">
        <v>151663901.47</v>
      </c>
      <c r="E3143" s="132">
        <v>93277146.950000003</v>
      </c>
    </row>
    <row r="3144" spans="2:5">
      <c r="B3144" s="205" t="s">
        <v>547</v>
      </c>
      <c r="C3144" s="132">
        <v>16438254</v>
      </c>
      <c r="D3144" s="132">
        <v>9438254</v>
      </c>
      <c r="E3144" s="132">
        <v>0</v>
      </c>
    </row>
    <row r="3145" spans="2:5">
      <c r="B3145" s="204" t="s">
        <v>897</v>
      </c>
      <c r="C3145" s="132">
        <v>16438254</v>
      </c>
      <c r="D3145" s="132">
        <v>9438254</v>
      </c>
      <c r="E3145" s="132">
        <v>0</v>
      </c>
    </row>
    <row r="3146" spans="2:5">
      <c r="B3146" s="205" t="s">
        <v>548</v>
      </c>
      <c r="C3146" s="132">
        <v>8262236</v>
      </c>
      <c r="D3146" s="132">
        <v>3424596</v>
      </c>
      <c r="E3146" s="132">
        <v>0</v>
      </c>
    </row>
    <row r="3147" spans="2:5">
      <c r="B3147" s="204" t="s">
        <v>898</v>
      </c>
      <c r="C3147" s="132">
        <v>8262236</v>
      </c>
      <c r="D3147" s="132">
        <v>3424596</v>
      </c>
      <c r="E3147" s="132">
        <v>0</v>
      </c>
    </row>
    <row r="3148" spans="2:5">
      <c r="B3148" s="205" t="s">
        <v>549</v>
      </c>
      <c r="C3148" s="132">
        <v>69208419</v>
      </c>
      <c r="D3148" s="132">
        <v>29262800.68</v>
      </c>
      <c r="E3148" s="132">
        <v>17050315.48</v>
      </c>
    </row>
    <row r="3149" spans="2:5">
      <c r="B3149" s="204" t="s">
        <v>899</v>
      </c>
      <c r="C3149" s="132">
        <v>69208419</v>
      </c>
      <c r="D3149" s="132">
        <v>29262800.68</v>
      </c>
      <c r="E3149" s="132">
        <v>17050315.48</v>
      </c>
    </row>
    <row r="3150" spans="2:5">
      <c r="B3150" s="205" t="s">
        <v>550</v>
      </c>
      <c r="C3150" s="132">
        <v>75856452</v>
      </c>
      <c r="D3150" s="132">
        <v>73898357</v>
      </c>
      <c r="E3150" s="132">
        <v>57704077.630000003</v>
      </c>
    </row>
    <row r="3151" spans="2:5">
      <c r="B3151" s="204" t="s">
        <v>900</v>
      </c>
      <c r="C3151" s="132">
        <v>75856452</v>
      </c>
      <c r="D3151" s="132">
        <v>73898357</v>
      </c>
      <c r="E3151" s="132">
        <v>57704077.630000003</v>
      </c>
    </row>
    <row r="3152" spans="2:5">
      <c r="B3152" s="205" t="s">
        <v>3765</v>
      </c>
      <c r="C3152" s="132">
        <v>0</v>
      </c>
      <c r="D3152" s="132">
        <v>1882522.53</v>
      </c>
      <c r="E3152" s="132">
        <v>0</v>
      </c>
    </row>
    <row r="3153" spans="2:5">
      <c r="B3153" s="204" t="s">
        <v>3764</v>
      </c>
      <c r="C3153" s="132">
        <v>0</v>
      </c>
      <c r="D3153" s="132">
        <v>1882522.53</v>
      </c>
      <c r="E3153" s="132">
        <v>0</v>
      </c>
    </row>
    <row r="3154" spans="2:5">
      <c r="B3154" s="205" t="s">
        <v>3763</v>
      </c>
      <c r="C3154" s="132">
        <v>0</v>
      </c>
      <c r="D3154" s="132">
        <v>3125466.4</v>
      </c>
      <c r="E3154" s="132">
        <v>0</v>
      </c>
    </row>
    <row r="3155" spans="2:5">
      <c r="B3155" s="204" t="s">
        <v>3762</v>
      </c>
      <c r="C3155" s="132">
        <v>0</v>
      </c>
      <c r="D3155" s="132">
        <v>3125466.4</v>
      </c>
      <c r="E3155" s="132">
        <v>0</v>
      </c>
    </row>
    <row r="3156" spans="2:5">
      <c r="B3156" s="205" t="s">
        <v>3761</v>
      </c>
      <c r="C3156" s="132">
        <v>0</v>
      </c>
      <c r="D3156" s="132">
        <v>1337078.69</v>
      </c>
      <c r="E3156" s="132">
        <v>0</v>
      </c>
    </row>
    <row r="3157" spans="2:5">
      <c r="B3157" s="204" t="s">
        <v>3760</v>
      </c>
      <c r="C3157" s="132">
        <v>0</v>
      </c>
      <c r="D3157" s="132">
        <v>1337078.69</v>
      </c>
      <c r="E3157" s="132">
        <v>0</v>
      </c>
    </row>
    <row r="3158" spans="2:5">
      <c r="B3158" s="205" t="s">
        <v>3759</v>
      </c>
      <c r="C3158" s="132">
        <v>0</v>
      </c>
      <c r="D3158" s="132">
        <v>1337078.69</v>
      </c>
      <c r="E3158" s="132">
        <v>0</v>
      </c>
    </row>
    <row r="3159" spans="2:5">
      <c r="B3159" s="204" t="s">
        <v>3758</v>
      </c>
      <c r="C3159" s="132">
        <v>0</v>
      </c>
      <c r="D3159" s="132">
        <v>1337078.69</v>
      </c>
      <c r="E3159" s="132">
        <v>0</v>
      </c>
    </row>
    <row r="3160" spans="2:5">
      <c r="B3160" s="205" t="s">
        <v>551</v>
      </c>
      <c r="C3160" s="132">
        <v>1051764</v>
      </c>
      <c r="D3160" s="132">
        <v>1051764</v>
      </c>
      <c r="E3160" s="132">
        <v>0</v>
      </c>
    </row>
    <row r="3161" spans="2:5">
      <c r="B3161" s="204" t="s">
        <v>901</v>
      </c>
      <c r="C3161" s="132">
        <v>1051764</v>
      </c>
      <c r="D3161" s="132">
        <v>1051764</v>
      </c>
      <c r="E3161" s="132">
        <v>0</v>
      </c>
    </row>
    <row r="3162" spans="2:5">
      <c r="B3162" s="205" t="s">
        <v>552</v>
      </c>
      <c r="C3162" s="132">
        <v>29365648</v>
      </c>
      <c r="D3162" s="132">
        <v>11043049.789999999</v>
      </c>
      <c r="E3162" s="132">
        <v>1074136.79</v>
      </c>
    </row>
    <row r="3163" spans="2:5">
      <c r="B3163" s="204" t="s">
        <v>902</v>
      </c>
      <c r="C3163" s="132">
        <v>29365648</v>
      </c>
      <c r="D3163" s="132">
        <v>11043049.789999999</v>
      </c>
      <c r="E3163" s="132">
        <v>1074136.79</v>
      </c>
    </row>
    <row r="3164" spans="2:5">
      <c r="B3164" s="206" t="s">
        <v>298</v>
      </c>
      <c r="C3164" s="134">
        <v>0</v>
      </c>
      <c r="D3164" s="134">
        <v>1101607.1500000001</v>
      </c>
      <c r="E3164" s="134">
        <v>0</v>
      </c>
    </row>
    <row r="3165" spans="2:5">
      <c r="B3165" s="205" t="s">
        <v>546</v>
      </c>
      <c r="C3165" s="132">
        <v>0</v>
      </c>
      <c r="D3165" s="132">
        <v>0</v>
      </c>
      <c r="E3165" s="132">
        <v>0</v>
      </c>
    </row>
    <row r="3166" spans="2:5">
      <c r="B3166" s="204" t="s">
        <v>896</v>
      </c>
      <c r="C3166" s="132">
        <v>0</v>
      </c>
      <c r="D3166" s="132">
        <v>0</v>
      </c>
      <c r="E3166" s="132">
        <v>0</v>
      </c>
    </row>
    <row r="3167" spans="2:5">
      <c r="B3167" s="205" t="s">
        <v>3619</v>
      </c>
      <c r="C3167" s="132">
        <v>0</v>
      </c>
      <c r="D3167" s="132">
        <v>1101607.1500000001</v>
      </c>
      <c r="E3167" s="132">
        <v>0</v>
      </c>
    </row>
    <row r="3168" spans="2:5">
      <c r="B3168" s="204" t="s">
        <v>3618</v>
      </c>
      <c r="C3168" s="132">
        <v>0</v>
      </c>
      <c r="D3168" s="132">
        <v>1101607.1500000001</v>
      </c>
      <c r="E3168" s="132">
        <v>0</v>
      </c>
    </row>
    <row r="3169" spans="2:5">
      <c r="B3169" s="207" t="s">
        <v>553</v>
      </c>
      <c r="C3169" s="132">
        <v>480820595</v>
      </c>
      <c r="D3169" s="132">
        <v>563680864.3599999</v>
      </c>
      <c r="E3169" s="132">
        <v>323217667.45000005</v>
      </c>
    </row>
    <row r="3170" spans="2:5">
      <c r="B3170" s="206" t="s">
        <v>281</v>
      </c>
      <c r="C3170" s="134">
        <v>480820595</v>
      </c>
      <c r="D3170" s="134">
        <v>563680864.3599999</v>
      </c>
      <c r="E3170" s="134">
        <v>323217667.45000005</v>
      </c>
    </row>
    <row r="3171" spans="2:5">
      <c r="B3171" s="205" t="s">
        <v>3301</v>
      </c>
      <c r="C3171" s="132">
        <v>6304849</v>
      </c>
      <c r="D3171" s="132">
        <v>6304849</v>
      </c>
      <c r="E3171" s="132">
        <v>5989607</v>
      </c>
    </row>
    <row r="3172" spans="2:5">
      <c r="B3172" s="204" t="s">
        <v>3302</v>
      </c>
      <c r="C3172" s="132">
        <v>6304849</v>
      </c>
      <c r="D3172" s="132">
        <v>6304849</v>
      </c>
      <c r="E3172" s="132">
        <v>5989607</v>
      </c>
    </row>
    <row r="3173" spans="2:5">
      <c r="B3173" s="205" t="s">
        <v>554</v>
      </c>
      <c r="C3173" s="132">
        <v>1176208</v>
      </c>
      <c r="D3173" s="132">
        <v>96598786.650000006</v>
      </c>
      <c r="E3173" s="132">
        <v>58593838.640000001</v>
      </c>
    </row>
    <row r="3174" spans="2:5">
      <c r="B3174" s="204" t="s">
        <v>903</v>
      </c>
      <c r="C3174" s="132">
        <v>1176208</v>
      </c>
      <c r="D3174" s="132">
        <v>96598786.650000006</v>
      </c>
      <c r="E3174" s="132">
        <v>58593838.640000001</v>
      </c>
    </row>
    <row r="3175" spans="2:5">
      <c r="B3175" s="205" t="s">
        <v>555</v>
      </c>
      <c r="C3175" s="132">
        <v>395979</v>
      </c>
      <c r="D3175" s="132">
        <v>395979</v>
      </c>
      <c r="E3175" s="132">
        <v>0</v>
      </c>
    </row>
    <row r="3176" spans="2:5">
      <c r="B3176" s="204" t="s">
        <v>904</v>
      </c>
      <c r="C3176" s="132">
        <v>395979</v>
      </c>
      <c r="D3176" s="132">
        <v>395979</v>
      </c>
      <c r="E3176" s="132">
        <v>0</v>
      </c>
    </row>
    <row r="3177" spans="2:5">
      <c r="B3177" s="205" t="s">
        <v>556</v>
      </c>
      <c r="C3177" s="132">
        <v>366625</v>
      </c>
      <c r="D3177" s="132">
        <v>366625</v>
      </c>
      <c r="E3177" s="132">
        <v>0</v>
      </c>
    </row>
    <row r="3178" spans="2:5">
      <c r="B3178" s="204" t="s">
        <v>905</v>
      </c>
      <c r="C3178" s="132">
        <v>366625</v>
      </c>
      <c r="D3178" s="132">
        <v>366625</v>
      </c>
      <c r="E3178" s="132">
        <v>0</v>
      </c>
    </row>
    <row r="3179" spans="2:5">
      <c r="B3179" s="205" t="s">
        <v>557</v>
      </c>
      <c r="C3179" s="132">
        <v>1069096</v>
      </c>
      <c r="D3179" s="132">
        <v>1069096</v>
      </c>
      <c r="E3179" s="132">
        <v>0</v>
      </c>
    </row>
    <row r="3180" spans="2:5">
      <c r="B3180" s="204" t="s">
        <v>906</v>
      </c>
      <c r="C3180" s="132">
        <v>1069096</v>
      </c>
      <c r="D3180" s="132">
        <v>1069096</v>
      </c>
      <c r="E3180" s="132">
        <v>0</v>
      </c>
    </row>
    <row r="3181" spans="2:5">
      <c r="B3181" s="205" t="s">
        <v>558</v>
      </c>
      <c r="C3181" s="132">
        <v>395979</v>
      </c>
      <c r="D3181" s="132">
        <v>395979</v>
      </c>
      <c r="E3181" s="132">
        <v>0</v>
      </c>
    </row>
    <row r="3182" spans="2:5">
      <c r="B3182" s="204" t="s">
        <v>907</v>
      </c>
      <c r="C3182" s="132">
        <v>395979</v>
      </c>
      <c r="D3182" s="132">
        <v>395979</v>
      </c>
      <c r="E3182" s="132">
        <v>0</v>
      </c>
    </row>
    <row r="3183" spans="2:5">
      <c r="B3183" s="205" t="s">
        <v>559</v>
      </c>
      <c r="C3183" s="132">
        <v>2706487</v>
      </c>
      <c r="D3183" s="132">
        <v>4931238.88</v>
      </c>
      <c r="E3183" s="132">
        <v>2641361.35</v>
      </c>
    </row>
    <row r="3184" spans="2:5">
      <c r="B3184" s="204" t="s">
        <v>908</v>
      </c>
      <c r="C3184" s="132">
        <v>2706487</v>
      </c>
      <c r="D3184" s="132">
        <v>4931238.88</v>
      </c>
      <c r="E3184" s="132">
        <v>2641361.35</v>
      </c>
    </row>
    <row r="3185" spans="2:5">
      <c r="B3185" s="205" t="s">
        <v>560</v>
      </c>
      <c r="C3185" s="132">
        <v>5396255</v>
      </c>
      <c r="D3185" s="132">
        <v>1396255</v>
      </c>
      <c r="E3185" s="132">
        <v>0</v>
      </c>
    </row>
    <row r="3186" spans="2:5">
      <c r="B3186" s="204" t="s">
        <v>909</v>
      </c>
      <c r="C3186" s="132">
        <v>5396255</v>
      </c>
      <c r="D3186" s="132">
        <v>1396255</v>
      </c>
      <c r="E3186" s="132">
        <v>0</v>
      </c>
    </row>
    <row r="3187" spans="2:5">
      <c r="B3187" s="205" t="s">
        <v>561</v>
      </c>
      <c r="C3187" s="132">
        <v>359703</v>
      </c>
      <c r="D3187" s="132">
        <v>1561275.7</v>
      </c>
      <c r="E3187" s="132">
        <v>1427740.17</v>
      </c>
    </row>
    <row r="3188" spans="2:5">
      <c r="B3188" s="204" t="s">
        <v>910</v>
      </c>
      <c r="C3188" s="132">
        <v>359703</v>
      </c>
      <c r="D3188" s="132">
        <v>1561275.7</v>
      </c>
      <c r="E3188" s="132">
        <v>1427740.17</v>
      </c>
    </row>
    <row r="3189" spans="2:5">
      <c r="B3189" s="205" t="s">
        <v>562</v>
      </c>
      <c r="C3189" s="132">
        <v>10286248</v>
      </c>
      <c r="D3189" s="132">
        <v>1</v>
      </c>
      <c r="E3189" s="132">
        <v>0</v>
      </c>
    </row>
    <row r="3190" spans="2:5">
      <c r="B3190" s="204" t="s">
        <v>911</v>
      </c>
      <c r="C3190" s="132">
        <v>10286248</v>
      </c>
      <c r="D3190" s="132">
        <v>1</v>
      </c>
      <c r="E3190" s="132">
        <v>0</v>
      </c>
    </row>
    <row r="3191" spans="2:5">
      <c r="B3191" s="205" t="s">
        <v>2311</v>
      </c>
      <c r="C3191" s="132">
        <v>6731551</v>
      </c>
      <c r="D3191" s="132">
        <v>6731551</v>
      </c>
      <c r="E3191" s="132">
        <v>1558695.07</v>
      </c>
    </row>
    <row r="3192" spans="2:5">
      <c r="B3192" s="204" t="s">
        <v>2312</v>
      </c>
      <c r="C3192" s="132">
        <v>6731551</v>
      </c>
      <c r="D3192" s="132">
        <v>6731551</v>
      </c>
      <c r="E3192" s="132">
        <v>1558695.07</v>
      </c>
    </row>
    <row r="3193" spans="2:5">
      <c r="B3193" s="205" t="s">
        <v>2313</v>
      </c>
      <c r="C3193" s="132">
        <v>6731551</v>
      </c>
      <c r="D3193" s="132">
        <v>6731551</v>
      </c>
      <c r="E3193" s="132">
        <v>1558695.07</v>
      </c>
    </row>
    <row r="3194" spans="2:5">
      <c r="B3194" s="204" t="s">
        <v>2314</v>
      </c>
      <c r="C3194" s="132">
        <v>6731551</v>
      </c>
      <c r="D3194" s="132">
        <v>6731551</v>
      </c>
      <c r="E3194" s="132">
        <v>1558695.07</v>
      </c>
    </row>
    <row r="3195" spans="2:5">
      <c r="B3195" s="205" t="s">
        <v>2315</v>
      </c>
      <c r="C3195" s="132">
        <v>12486882</v>
      </c>
      <c r="D3195" s="132">
        <v>12486882</v>
      </c>
      <c r="E3195" s="132">
        <v>2704204.05</v>
      </c>
    </row>
    <row r="3196" spans="2:5">
      <c r="B3196" s="204" t="s">
        <v>2316</v>
      </c>
      <c r="C3196" s="132">
        <v>12486882</v>
      </c>
      <c r="D3196" s="132">
        <v>12486882</v>
      </c>
      <c r="E3196" s="132">
        <v>2704204.05</v>
      </c>
    </row>
    <row r="3197" spans="2:5">
      <c r="B3197" s="205" t="s">
        <v>563</v>
      </c>
      <c r="C3197" s="132">
        <v>14693812</v>
      </c>
      <c r="D3197" s="132">
        <v>63918756</v>
      </c>
      <c r="E3197" s="132">
        <v>35592339.149999999</v>
      </c>
    </row>
    <row r="3198" spans="2:5">
      <c r="B3198" s="204" t="s">
        <v>912</v>
      </c>
      <c r="C3198" s="132">
        <v>14693812</v>
      </c>
      <c r="D3198" s="132">
        <v>63918756</v>
      </c>
      <c r="E3198" s="132">
        <v>35592339.149999999</v>
      </c>
    </row>
    <row r="3199" spans="2:5">
      <c r="B3199" s="205" t="s">
        <v>564</v>
      </c>
      <c r="C3199" s="132">
        <v>1239531</v>
      </c>
      <c r="D3199" s="132">
        <v>7269424.0199999996</v>
      </c>
      <c r="E3199" s="132">
        <v>4375584.6500000004</v>
      </c>
    </row>
    <row r="3200" spans="2:5">
      <c r="B3200" s="204" t="s">
        <v>913</v>
      </c>
      <c r="C3200" s="132">
        <v>1239531</v>
      </c>
      <c r="D3200" s="132">
        <v>7269424.0199999996</v>
      </c>
      <c r="E3200" s="132">
        <v>4375584.6500000004</v>
      </c>
    </row>
    <row r="3201" spans="2:5">
      <c r="B3201" s="205" t="s">
        <v>3024</v>
      </c>
      <c r="C3201" s="132">
        <v>83390754</v>
      </c>
      <c r="D3201" s="132">
        <v>13390754</v>
      </c>
      <c r="E3201" s="132">
        <v>13255580</v>
      </c>
    </row>
    <row r="3202" spans="2:5">
      <c r="B3202" s="204" t="s">
        <v>3025</v>
      </c>
      <c r="C3202" s="132">
        <v>83390754</v>
      </c>
      <c r="D3202" s="132">
        <v>13390754</v>
      </c>
      <c r="E3202" s="132">
        <v>13255580</v>
      </c>
    </row>
    <row r="3203" spans="2:5">
      <c r="B3203" s="205" t="s">
        <v>2694</v>
      </c>
      <c r="C3203" s="132">
        <v>56208476</v>
      </c>
      <c r="D3203" s="132">
        <v>46208476</v>
      </c>
      <c r="E3203" s="132">
        <v>38772336.759999998</v>
      </c>
    </row>
    <row r="3204" spans="2:5">
      <c r="B3204" s="204" t="s">
        <v>2695</v>
      </c>
      <c r="C3204" s="132">
        <v>56208476</v>
      </c>
      <c r="D3204" s="132">
        <v>46208476</v>
      </c>
      <c r="E3204" s="132">
        <v>38772336.759999998</v>
      </c>
    </row>
    <row r="3205" spans="2:5">
      <c r="B3205" s="205" t="s">
        <v>2317</v>
      </c>
      <c r="C3205" s="132">
        <v>11208701</v>
      </c>
      <c r="D3205" s="132">
        <v>10087901</v>
      </c>
      <c r="E3205" s="132">
        <v>0</v>
      </c>
    </row>
    <row r="3206" spans="2:5">
      <c r="B3206" s="204" t="s">
        <v>2318</v>
      </c>
      <c r="C3206" s="132">
        <v>11208701</v>
      </c>
      <c r="D3206" s="132">
        <v>10087901</v>
      </c>
      <c r="E3206" s="132">
        <v>0</v>
      </c>
    </row>
    <row r="3207" spans="2:5">
      <c r="B3207" s="205" t="s">
        <v>3303</v>
      </c>
      <c r="C3207" s="132">
        <v>11548427</v>
      </c>
      <c r="D3207" s="132">
        <v>11548427</v>
      </c>
      <c r="E3207" s="132">
        <v>4367357.8899999997</v>
      </c>
    </row>
    <row r="3208" spans="2:5">
      <c r="B3208" s="204" t="s">
        <v>3304</v>
      </c>
      <c r="C3208" s="132">
        <v>11548427</v>
      </c>
      <c r="D3208" s="132">
        <v>11548427</v>
      </c>
      <c r="E3208" s="132">
        <v>4367357.8899999997</v>
      </c>
    </row>
    <row r="3209" spans="2:5">
      <c r="B3209" s="205" t="s">
        <v>2319</v>
      </c>
      <c r="C3209" s="132">
        <v>4768626</v>
      </c>
      <c r="D3209" s="132">
        <v>4438726</v>
      </c>
      <c r="E3209" s="132">
        <v>0</v>
      </c>
    </row>
    <row r="3210" spans="2:5">
      <c r="B3210" s="204" t="s">
        <v>2320</v>
      </c>
      <c r="C3210" s="132">
        <v>4768626</v>
      </c>
      <c r="D3210" s="132">
        <v>4438726</v>
      </c>
      <c r="E3210" s="132">
        <v>0</v>
      </c>
    </row>
    <row r="3211" spans="2:5">
      <c r="B3211" s="205" t="s">
        <v>3305</v>
      </c>
      <c r="C3211" s="132">
        <v>3589097</v>
      </c>
      <c r="D3211" s="132">
        <v>3589097</v>
      </c>
      <c r="E3211" s="132">
        <v>1845902.55</v>
      </c>
    </row>
    <row r="3212" spans="2:5">
      <c r="B3212" s="204" t="s">
        <v>3306</v>
      </c>
      <c r="C3212" s="132">
        <v>3589097</v>
      </c>
      <c r="D3212" s="132">
        <v>3589097</v>
      </c>
      <c r="E3212" s="132">
        <v>1845902.55</v>
      </c>
    </row>
    <row r="3213" spans="2:5">
      <c r="B3213" s="205" t="s">
        <v>2321</v>
      </c>
      <c r="C3213" s="132">
        <v>11208701</v>
      </c>
      <c r="D3213" s="132">
        <v>9752401</v>
      </c>
      <c r="E3213" s="132">
        <v>0</v>
      </c>
    </row>
    <row r="3214" spans="2:5">
      <c r="B3214" s="204" t="s">
        <v>2322</v>
      </c>
      <c r="C3214" s="132">
        <v>11208701</v>
      </c>
      <c r="D3214" s="132">
        <v>9752401</v>
      </c>
      <c r="E3214" s="132">
        <v>0</v>
      </c>
    </row>
    <row r="3215" spans="2:5">
      <c r="B3215" s="205" t="s">
        <v>2323</v>
      </c>
      <c r="C3215" s="132">
        <v>6731551</v>
      </c>
      <c r="D3215" s="132">
        <v>6079351</v>
      </c>
      <c r="E3215" s="132">
        <v>0</v>
      </c>
    </row>
    <row r="3216" spans="2:5">
      <c r="B3216" s="204" t="s">
        <v>2324</v>
      </c>
      <c r="C3216" s="132">
        <v>6731551</v>
      </c>
      <c r="D3216" s="132">
        <v>6079351</v>
      </c>
      <c r="E3216" s="132">
        <v>0</v>
      </c>
    </row>
    <row r="3217" spans="2:5">
      <c r="B3217" s="205" t="s">
        <v>2325</v>
      </c>
      <c r="C3217" s="132">
        <v>6731551</v>
      </c>
      <c r="D3217" s="132">
        <v>6079351</v>
      </c>
      <c r="E3217" s="132">
        <v>0</v>
      </c>
    </row>
    <row r="3218" spans="2:5">
      <c r="B3218" s="204" t="s">
        <v>2326</v>
      </c>
      <c r="C3218" s="132">
        <v>6731551</v>
      </c>
      <c r="D3218" s="132">
        <v>6079351</v>
      </c>
      <c r="E3218" s="132">
        <v>0</v>
      </c>
    </row>
    <row r="3219" spans="2:5">
      <c r="B3219" s="205" t="s">
        <v>2327</v>
      </c>
      <c r="C3219" s="132">
        <v>4768626</v>
      </c>
      <c r="D3219" s="132">
        <v>0</v>
      </c>
      <c r="E3219" s="132">
        <v>0</v>
      </c>
    </row>
    <row r="3220" spans="2:5">
      <c r="B3220" s="204" t="s">
        <v>2328</v>
      </c>
      <c r="C3220" s="132">
        <v>4768626</v>
      </c>
      <c r="D3220" s="132">
        <v>0</v>
      </c>
      <c r="E3220" s="132">
        <v>0</v>
      </c>
    </row>
    <row r="3221" spans="2:5">
      <c r="B3221" s="205" t="s">
        <v>2905</v>
      </c>
      <c r="C3221" s="132">
        <v>11208701</v>
      </c>
      <c r="D3221" s="132">
        <v>1</v>
      </c>
      <c r="E3221" s="132">
        <v>0</v>
      </c>
    </row>
    <row r="3222" spans="2:5">
      <c r="B3222" s="204" t="s">
        <v>2329</v>
      </c>
      <c r="C3222" s="132">
        <v>11208701</v>
      </c>
      <c r="D3222" s="132">
        <v>1</v>
      </c>
      <c r="E3222" s="132">
        <v>0</v>
      </c>
    </row>
    <row r="3223" spans="2:5">
      <c r="B3223" s="205" t="s">
        <v>565</v>
      </c>
      <c r="C3223" s="132">
        <v>2080099</v>
      </c>
      <c r="D3223" s="132">
        <v>5584429.2800000003</v>
      </c>
      <c r="E3223" s="132">
        <v>818100.28</v>
      </c>
    </row>
    <row r="3224" spans="2:5">
      <c r="B3224" s="204" t="s">
        <v>914</v>
      </c>
      <c r="C3224" s="132">
        <v>2080099</v>
      </c>
      <c r="D3224" s="132">
        <v>5584429.2800000003</v>
      </c>
      <c r="E3224" s="132">
        <v>818100.28</v>
      </c>
    </row>
    <row r="3225" spans="2:5">
      <c r="B3225" s="205" t="s">
        <v>1065</v>
      </c>
      <c r="C3225" s="132">
        <v>6223248</v>
      </c>
      <c r="D3225" s="132">
        <v>6223248</v>
      </c>
      <c r="E3225" s="132">
        <v>0</v>
      </c>
    </row>
    <row r="3226" spans="2:5">
      <c r="B3226" s="204" t="s">
        <v>1066</v>
      </c>
      <c r="C3226" s="132">
        <v>6223248</v>
      </c>
      <c r="D3226" s="132">
        <v>6223248</v>
      </c>
      <c r="E3226" s="132">
        <v>0</v>
      </c>
    </row>
    <row r="3227" spans="2:5">
      <c r="B3227" s="205" t="s">
        <v>2906</v>
      </c>
      <c r="C3227" s="132">
        <v>11208701</v>
      </c>
      <c r="D3227" s="132">
        <v>10049601</v>
      </c>
      <c r="E3227" s="132">
        <v>0</v>
      </c>
    </row>
    <row r="3228" spans="2:5">
      <c r="B3228" s="204" t="s">
        <v>2330</v>
      </c>
      <c r="C3228" s="132">
        <v>11208701</v>
      </c>
      <c r="D3228" s="132">
        <v>10049601</v>
      </c>
      <c r="E3228" s="132">
        <v>0</v>
      </c>
    </row>
    <row r="3229" spans="2:5">
      <c r="B3229" s="205" t="s">
        <v>3681</v>
      </c>
      <c r="C3229" s="132">
        <v>0</v>
      </c>
      <c r="D3229" s="132">
        <v>35193580.810000002</v>
      </c>
      <c r="E3229" s="132">
        <v>30582545.560000002</v>
      </c>
    </row>
    <row r="3230" spans="2:5">
      <c r="B3230" s="204" t="s">
        <v>3680</v>
      </c>
      <c r="C3230" s="132">
        <v>0</v>
      </c>
      <c r="D3230" s="132">
        <v>35193580.810000002</v>
      </c>
      <c r="E3230" s="132">
        <v>30582545.560000002</v>
      </c>
    </row>
    <row r="3231" spans="2:5">
      <c r="B3231" s="205" t="s">
        <v>2331</v>
      </c>
      <c r="C3231" s="132">
        <v>6731551</v>
      </c>
      <c r="D3231" s="132">
        <v>6172451</v>
      </c>
      <c r="E3231" s="132">
        <v>0</v>
      </c>
    </row>
    <row r="3232" spans="2:5">
      <c r="B3232" s="204" t="s">
        <v>2332</v>
      </c>
      <c r="C3232" s="132">
        <v>6731551</v>
      </c>
      <c r="D3232" s="132">
        <v>6172451</v>
      </c>
      <c r="E3232" s="132">
        <v>0</v>
      </c>
    </row>
    <row r="3233" spans="2:5">
      <c r="B3233" s="205" t="s">
        <v>2333</v>
      </c>
      <c r="C3233" s="132">
        <v>11208701</v>
      </c>
      <c r="D3233" s="132">
        <v>10049601</v>
      </c>
      <c r="E3233" s="132">
        <v>0</v>
      </c>
    </row>
    <row r="3234" spans="2:5">
      <c r="B3234" s="204" t="s">
        <v>2334</v>
      </c>
      <c r="C3234" s="132">
        <v>11208701</v>
      </c>
      <c r="D3234" s="132">
        <v>10049601</v>
      </c>
      <c r="E3234" s="132">
        <v>0</v>
      </c>
    </row>
    <row r="3235" spans="2:5">
      <c r="B3235" s="205" t="s">
        <v>2335</v>
      </c>
      <c r="C3235" s="132">
        <v>4768626</v>
      </c>
      <c r="D3235" s="132">
        <v>1</v>
      </c>
      <c r="E3235" s="132">
        <v>0</v>
      </c>
    </row>
    <row r="3236" spans="2:5">
      <c r="B3236" s="204" t="s">
        <v>2336</v>
      </c>
      <c r="C3236" s="132">
        <v>4768626</v>
      </c>
      <c r="D3236" s="132">
        <v>1</v>
      </c>
      <c r="E3236" s="132">
        <v>0</v>
      </c>
    </row>
    <row r="3237" spans="2:5">
      <c r="B3237" s="205" t="s">
        <v>2337</v>
      </c>
      <c r="C3237" s="132">
        <v>6731551</v>
      </c>
      <c r="D3237" s="132">
        <v>6058451</v>
      </c>
      <c r="E3237" s="132">
        <v>0</v>
      </c>
    </row>
    <row r="3238" spans="2:5">
      <c r="B3238" s="204" t="s">
        <v>2338</v>
      </c>
      <c r="C3238" s="132">
        <v>6731551</v>
      </c>
      <c r="D3238" s="132">
        <v>6058451</v>
      </c>
      <c r="E3238" s="132">
        <v>0</v>
      </c>
    </row>
    <row r="3239" spans="2:5">
      <c r="B3239" s="205" t="s">
        <v>2339</v>
      </c>
      <c r="C3239" s="132">
        <v>6731551</v>
      </c>
      <c r="D3239" s="132">
        <v>6058451</v>
      </c>
      <c r="E3239" s="132">
        <v>0</v>
      </c>
    </row>
    <row r="3240" spans="2:5">
      <c r="B3240" s="204" t="s">
        <v>2340</v>
      </c>
      <c r="C3240" s="132">
        <v>6731551</v>
      </c>
      <c r="D3240" s="132">
        <v>6058451</v>
      </c>
      <c r="E3240" s="132">
        <v>0</v>
      </c>
    </row>
    <row r="3241" spans="2:5">
      <c r="B3241" s="205" t="s">
        <v>3307</v>
      </c>
      <c r="C3241" s="132">
        <v>26373497</v>
      </c>
      <c r="D3241" s="132">
        <v>26373497</v>
      </c>
      <c r="E3241" s="132">
        <v>17895082.66</v>
      </c>
    </row>
    <row r="3242" spans="2:5">
      <c r="B3242" s="204" t="s">
        <v>3302</v>
      </c>
      <c r="C3242" s="132">
        <v>26373497</v>
      </c>
      <c r="D3242" s="132">
        <v>26373497</v>
      </c>
      <c r="E3242" s="132">
        <v>17895082.66</v>
      </c>
    </row>
    <row r="3243" spans="2:5">
      <c r="B3243" s="205" t="s">
        <v>3757</v>
      </c>
      <c r="C3243" s="132">
        <v>0</v>
      </c>
      <c r="D3243" s="132">
        <v>1875829.6</v>
      </c>
      <c r="E3243" s="132">
        <v>0</v>
      </c>
    </row>
    <row r="3244" spans="2:5">
      <c r="B3244" s="204" t="s">
        <v>3756</v>
      </c>
      <c r="C3244" s="132">
        <v>0</v>
      </c>
      <c r="D3244" s="132">
        <v>1875829.6</v>
      </c>
      <c r="E3244" s="132">
        <v>0</v>
      </c>
    </row>
    <row r="3245" spans="2:5">
      <c r="B3245" s="205" t="s">
        <v>3755</v>
      </c>
      <c r="C3245" s="132">
        <v>0</v>
      </c>
      <c r="D3245" s="132">
        <v>1875829.6</v>
      </c>
      <c r="E3245" s="132">
        <v>0</v>
      </c>
    </row>
    <row r="3246" spans="2:5">
      <c r="B3246" s="204" t="s">
        <v>3754</v>
      </c>
      <c r="C3246" s="132">
        <v>0</v>
      </c>
      <c r="D3246" s="132">
        <v>1875829.6</v>
      </c>
      <c r="E3246" s="132">
        <v>0</v>
      </c>
    </row>
    <row r="3247" spans="2:5">
      <c r="B3247" s="205" t="s">
        <v>1110</v>
      </c>
      <c r="C3247" s="132">
        <v>109550415</v>
      </c>
      <c r="D3247" s="132">
        <v>109550415</v>
      </c>
      <c r="E3247" s="132">
        <v>95507748.020000011</v>
      </c>
    </row>
    <row r="3248" spans="2:5">
      <c r="B3248" s="204" t="s">
        <v>1111</v>
      </c>
      <c r="C3248" s="132">
        <v>109550415</v>
      </c>
      <c r="D3248" s="132">
        <v>109550415</v>
      </c>
      <c r="E3248" s="132">
        <v>95507748.020000011</v>
      </c>
    </row>
    <row r="3249" spans="2:5">
      <c r="B3249" s="205" t="s">
        <v>3753</v>
      </c>
      <c r="C3249" s="132">
        <v>0</v>
      </c>
      <c r="D3249" s="132">
        <v>3114233.87</v>
      </c>
      <c r="E3249" s="132">
        <v>0</v>
      </c>
    </row>
    <row r="3250" spans="2:5">
      <c r="B3250" s="204" t="s">
        <v>3752</v>
      </c>
      <c r="C3250" s="132">
        <v>0</v>
      </c>
      <c r="D3250" s="132">
        <v>3114233.87</v>
      </c>
      <c r="E3250" s="132">
        <v>0</v>
      </c>
    </row>
    <row r="3251" spans="2:5">
      <c r="B3251" s="205" t="s">
        <v>3751</v>
      </c>
      <c r="C3251" s="132">
        <v>0</v>
      </c>
      <c r="D3251" s="132">
        <v>1332377.8899999999</v>
      </c>
      <c r="E3251" s="132">
        <v>0</v>
      </c>
    </row>
    <row r="3252" spans="2:5">
      <c r="B3252" s="204" t="s">
        <v>3750</v>
      </c>
      <c r="C3252" s="132">
        <v>0</v>
      </c>
      <c r="D3252" s="132">
        <v>1332377.8899999999</v>
      </c>
      <c r="E3252" s="132">
        <v>0</v>
      </c>
    </row>
    <row r="3253" spans="2:5">
      <c r="B3253" s="205" t="s">
        <v>566</v>
      </c>
      <c r="C3253" s="132">
        <v>813873</v>
      </c>
      <c r="D3253" s="132">
        <v>3922423.7800000003</v>
      </c>
      <c r="E3253" s="132">
        <v>3324115.67</v>
      </c>
    </row>
    <row r="3254" spans="2:5">
      <c r="B3254" s="204" t="s">
        <v>915</v>
      </c>
      <c r="C3254" s="132">
        <v>813873</v>
      </c>
      <c r="D3254" s="132">
        <v>3922423.7800000003</v>
      </c>
      <c r="E3254" s="132">
        <v>3324115.67</v>
      </c>
    </row>
    <row r="3255" spans="2:5">
      <c r="B3255" s="205" t="s">
        <v>567</v>
      </c>
      <c r="C3255" s="132">
        <v>472277</v>
      </c>
      <c r="D3255" s="132">
        <v>2691171.2800000003</v>
      </c>
      <c r="E3255" s="132">
        <v>2406832.91</v>
      </c>
    </row>
    <row r="3256" spans="2:5">
      <c r="B3256" s="204" t="s">
        <v>916</v>
      </c>
      <c r="C3256" s="132">
        <v>472277</v>
      </c>
      <c r="D3256" s="132">
        <v>2691171.2800000003</v>
      </c>
      <c r="E3256" s="132">
        <v>2406832.91</v>
      </c>
    </row>
    <row r="3257" spans="2:5">
      <c r="B3257" s="205" t="s">
        <v>568</v>
      </c>
      <c r="C3257" s="132">
        <v>2605992</v>
      </c>
      <c r="D3257" s="132">
        <v>2605992</v>
      </c>
      <c r="E3257" s="132">
        <v>0</v>
      </c>
    </row>
    <row r="3258" spans="2:5">
      <c r="B3258" s="204" t="s">
        <v>917</v>
      </c>
      <c r="C3258" s="132">
        <v>2605992</v>
      </c>
      <c r="D3258" s="132">
        <v>2605992</v>
      </c>
      <c r="E3258" s="132">
        <v>0</v>
      </c>
    </row>
    <row r="3259" spans="2:5">
      <c r="B3259" s="205" t="s">
        <v>3308</v>
      </c>
      <c r="C3259" s="132">
        <v>3616546</v>
      </c>
      <c r="D3259" s="132">
        <v>3616546</v>
      </c>
      <c r="E3259" s="132">
        <v>0</v>
      </c>
    </row>
    <row r="3260" spans="2:5">
      <c r="B3260" s="204" t="s">
        <v>3302</v>
      </c>
      <c r="C3260" s="132">
        <v>3616546</v>
      </c>
      <c r="D3260" s="132">
        <v>3616546</v>
      </c>
      <c r="E3260" s="132">
        <v>0</v>
      </c>
    </row>
    <row r="3261" spans="2:5">
      <c r="B3261" s="207" t="s">
        <v>569</v>
      </c>
      <c r="C3261" s="132">
        <v>1032177202</v>
      </c>
      <c r="D3261" s="132">
        <v>1250357203.4499993</v>
      </c>
      <c r="E3261" s="132">
        <v>601102274.10999978</v>
      </c>
    </row>
    <row r="3262" spans="2:5">
      <c r="B3262" s="206" t="s">
        <v>281</v>
      </c>
      <c r="C3262" s="134">
        <v>1032177202</v>
      </c>
      <c r="D3262" s="134">
        <v>1176857203.4499993</v>
      </c>
      <c r="E3262" s="134">
        <v>588043150.94999981</v>
      </c>
    </row>
    <row r="3263" spans="2:5">
      <c r="B3263" s="205" t="s">
        <v>1376</v>
      </c>
      <c r="C3263" s="132">
        <v>4561511</v>
      </c>
      <c r="D3263" s="132">
        <v>3991321.94</v>
      </c>
      <c r="E3263" s="132">
        <v>0</v>
      </c>
    </row>
    <row r="3264" spans="2:5">
      <c r="B3264" s="204" t="s">
        <v>1377</v>
      </c>
      <c r="C3264" s="132">
        <v>4561511</v>
      </c>
      <c r="D3264" s="132">
        <v>3991321.94</v>
      </c>
      <c r="E3264" s="132">
        <v>0</v>
      </c>
    </row>
    <row r="3265" spans="2:5">
      <c r="B3265" s="205" t="s">
        <v>1378</v>
      </c>
      <c r="C3265" s="132">
        <v>10954371</v>
      </c>
      <c r="D3265" s="132">
        <v>9585074.7599999998</v>
      </c>
      <c r="E3265" s="132">
        <v>0</v>
      </c>
    </row>
    <row r="3266" spans="2:5">
      <c r="B3266" s="204" t="s">
        <v>1379</v>
      </c>
      <c r="C3266" s="132">
        <v>10954371</v>
      </c>
      <c r="D3266" s="132">
        <v>9585074.7599999998</v>
      </c>
      <c r="E3266" s="132">
        <v>0</v>
      </c>
    </row>
    <row r="3267" spans="2:5">
      <c r="B3267" s="205" t="s">
        <v>1380</v>
      </c>
      <c r="C3267" s="132">
        <v>4561511</v>
      </c>
      <c r="D3267" s="132">
        <v>3991321.94</v>
      </c>
      <c r="E3267" s="132">
        <v>0</v>
      </c>
    </row>
    <row r="3268" spans="2:5">
      <c r="B3268" s="204" t="s">
        <v>1381</v>
      </c>
      <c r="C3268" s="132">
        <v>4561511</v>
      </c>
      <c r="D3268" s="132">
        <v>3991321.94</v>
      </c>
      <c r="E3268" s="132">
        <v>0</v>
      </c>
    </row>
    <row r="3269" spans="2:5">
      <c r="B3269" s="205" t="s">
        <v>1382</v>
      </c>
      <c r="C3269" s="132">
        <v>6510045</v>
      </c>
      <c r="D3269" s="132">
        <v>7412380.9500000002</v>
      </c>
      <c r="E3269" s="132">
        <v>5391204.46</v>
      </c>
    </row>
    <row r="3270" spans="2:5">
      <c r="B3270" s="204" t="s">
        <v>1383</v>
      </c>
      <c r="C3270" s="132">
        <v>6510045</v>
      </c>
      <c r="D3270" s="132">
        <v>6089404.6600000001</v>
      </c>
      <c r="E3270" s="132">
        <v>5391204.46</v>
      </c>
    </row>
    <row r="3271" spans="2:5">
      <c r="B3271" s="204" t="s">
        <v>3749</v>
      </c>
      <c r="C3271" s="132">
        <v>0</v>
      </c>
      <c r="D3271" s="132">
        <v>1322976.29</v>
      </c>
      <c r="E3271" s="132">
        <v>0</v>
      </c>
    </row>
    <row r="3272" spans="2:5">
      <c r="B3272" s="205" t="s">
        <v>1384</v>
      </c>
      <c r="C3272" s="132">
        <v>12223182</v>
      </c>
      <c r="D3272" s="132">
        <v>12018260.440000001</v>
      </c>
      <c r="E3272" s="132">
        <v>5296964.9800000004</v>
      </c>
    </row>
    <row r="3273" spans="2:5">
      <c r="B3273" s="204" t="s">
        <v>1385</v>
      </c>
      <c r="C3273" s="132">
        <v>12223182</v>
      </c>
      <c r="D3273" s="132">
        <v>10695284.15</v>
      </c>
      <c r="E3273" s="132">
        <v>5296964.9800000004</v>
      </c>
    </row>
    <row r="3274" spans="2:5">
      <c r="B3274" s="204" t="s">
        <v>3748</v>
      </c>
      <c r="C3274" s="132">
        <v>0</v>
      </c>
      <c r="D3274" s="132">
        <v>1322976.29</v>
      </c>
      <c r="E3274" s="132">
        <v>0</v>
      </c>
    </row>
    <row r="3275" spans="2:5">
      <c r="B3275" s="205" t="s">
        <v>1386</v>
      </c>
      <c r="C3275" s="132">
        <v>4561511</v>
      </c>
      <c r="D3275" s="132">
        <v>7083090.7599999998</v>
      </c>
      <c r="E3275" s="132">
        <v>2468921.7000000002</v>
      </c>
    </row>
    <row r="3276" spans="2:5">
      <c r="B3276" s="204" t="s">
        <v>1387</v>
      </c>
      <c r="C3276" s="132">
        <v>4561511</v>
      </c>
      <c r="D3276" s="132">
        <v>3991321.94</v>
      </c>
      <c r="E3276" s="132">
        <v>2468921.7000000002</v>
      </c>
    </row>
    <row r="3277" spans="2:5">
      <c r="B3277" s="204" t="s">
        <v>3747</v>
      </c>
      <c r="C3277" s="132">
        <v>0</v>
      </c>
      <c r="D3277" s="132">
        <v>3091768.82</v>
      </c>
      <c r="E3277" s="132">
        <v>0</v>
      </c>
    </row>
    <row r="3278" spans="2:5">
      <c r="B3278" s="205" t="s">
        <v>1388</v>
      </c>
      <c r="C3278" s="132">
        <v>6510045</v>
      </c>
      <c r="D3278" s="132">
        <v>7558733.4100000001</v>
      </c>
      <c r="E3278" s="132">
        <v>0</v>
      </c>
    </row>
    <row r="3279" spans="2:5">
      <c r="B3279" s="204" t="s">
        <v>1389</v>
      </c>
      <c r="C3279" s="132">
        <v>6510045</v>
      </c>
      <c r="D3279" s="132">
        <v>5696289.6600000001</v>
      </c>
      <c r="E3279" s="132">
        <v>0</v>
      </c>
    </row>
    <row r="3280" spans="2:5">
      <c r="B3280" s="204" t="s">
        <v>3746</v>
      </c>
      <c r="C3280" s="132">
        <v>0</v>
      </c>
      <c r="D3280" s="132">
        <v>1862443.75</v>
      </c>
      <c r="E3280" s="132">
        <v>0</v>
      </c>
    </row>
    <row r="3281" spans="2:5">
      <c r="B3281" s="205" t="s">
        <v>4095</v>
      </c>
      <c r="C3281" s="132">
        <v>0</v>
      </c>
      <c r="D3281" s="132">
        <v>120407816.8</v>
      </c>
      <c r="E3281" s="132">
        <v>120407816.78999999</v>
      </c>
    </row>
    <row r="3282" spans="2:5">
      <c r="B3282" s="204" t="s">
        <v>4094</v>
      </c>
      <c r="C3282" s="132">
        <v>0</v>
      </c>
      <c r="D3282" s="132">
        <v>71285213.359999999</v>
      </c>
      <c r="E3282" s="132">
        <v>71285213.349999994</v>
      </c>
    </row>
    <row r="3283" spans="2:5">
      <c r="B3283" s="204" t="s">
        <v>4093</v>
      </c>
      <c r="C3283" s="132">
        <v>0</v>
      </c>
      <c r="D3283" s="132">
        <v>49122603.439999998</v>
      </c>
      <c r="E3283" s="132">
        <v>49122603.439999998</v>
      </c>
    </row>
    <row r="3284" spans="2:5">
      <c r="B3284" s="205" t="s">
        <v>3745</v>
      </c>
      <c r="C3284" s="132">
        <v>0</v>
      </c>
      <c r="D3284" s="132">
        <v>1862443.75</v>
      </c>
      <c r="E3284" s="132">
        <v>0</v>
      </c>
    </row>
    <row r="3285" spans="2:5">
      <c r="B3285" s="204" t="s">
        <v>3744</v>
      </c>
      <c r="C3285" s="132">
        <v>0</v>
      </c>
      <c r="D3285" s="132">
        <v>1862443.75</v>
      </c>
      <c r="E3285" s="132">
        <v>0</v>
      </c>
    </row>
    <row r="3286" spans="2:5">
      <c r="B3286" s="205" t="s">
        <v>3743</v>
      </c>
      <c r="C3286" s="132">
        <v>0</v>
      </c>
      <c r="D3286" s="132">
        <v>1862443.75</v>
      </c>
      <c r="E3286" s="132">
        <v>0</v>
      </c>
    </row>
    <row r="3287" spans="2:5">
      <c r="B3287" s="204" t="s">
        <v>3742</v>
      </c>
      <c r="C3287" s="132">
        <v>0</v>
      </c>
      <c r="D3287" s="132">
        <v>1862443.75</v>
      </c>
      <c r="E3287" s="132">
        <v>0</v>
      </c>
    </row>
    <row r="3288" spans="2:5">
      <c r="B3288" s="205" t="s">
        <v>3741</v>
      </c>
      <c r="C3288" s="132">
        <v>0</v>
      </c>
      <c r="D3288" s="132">
        <v>3529701.53</v>
      </c>
      <c r="E3288" s="132">
        <v>0</v>
      </c>
    </row>
    <row r="3289" spans="2:5">
      <c r="B3289" s="204" t="s">
        <v>3740</v>
      </c>
      <c r="C3289" s="132">
        <v>0</v>
      </c>
      <c r="D3289" s="132">
        <v>3529701.53</v>
      </c>
      <c r="E3289" s="132">
        <v>0</v>
      </c>
    </row>
    <row r="3290" spans="2:5">
      <c r="B3290" s="205" t="s">
        <v>3739</v>
      </c>
      <c r="C3290" s="132">
        <v>0</v>
      </c>
      <c r="D3290" s="132">
        <v>1322976.29</v>
      </c>
      <c r="E3290" s="132">
        <v>0</v>
      </c>
    </row>
    <row r="3291" spans="2:5">
      <c r="B3291" s="204" t="s">
        <v>3738</v>
      </c>
      <c r="C3291" s="132">
        <v>0</v>
      </c>
      <c r="D3291" s="132">
        <v>1322976.29</v>
      </c>
      <c r="E3291" s="132">
        <v>0</v>
      </c>
    </row>
    <row r="3292" spans="2:5">
      <c r="B3292" s="205" t="s">
        <v>1043</v>
      </c>
      <c r="C3292" s="132">
        <v>17110090</v>
      </c>
      <c r="D3292" s="132">
        <v>36001206</v>
      </c>
      <c r="E3292" s="132">
        <v>25114937.309999999</v>
      </c>
    </row>
    <row r="3293" spans="2:5">
      <c r="B3293" s="204" t="s">
        <v>1044</v>
      </c>
      <c r="C3293" s="132">
        <v>17110090</v>
      </c>
      <c r="D3293" s="132">
        <v>36001206</v>
      </c>
      <c r="E3293" s="132">
        <v>25114937.309999999</v>
      </c>
    </row>
    <row r="3294" spans="2:5">
      <c r="B3294" s="205" t="s">
        <v>570</v>
      </c>
      <c r="C3294" s="132">
        <v>27732712</v>
      </c>
      <c r="D3294" s="132">
        <v>18987264.66</v>
      </c>
      <c r="E3294" s="132">
        <v>15579918.439999999</v>
      </c>
    </row>
    <row r="3295" spans="2:5">
      <c r="B3295" s="204" t="s">
        <v>918</v>
      </c>
      <c r="C3295" s="132">
        <v>27732712</v>
      </c>
      <c r="D3295" s="132">
        <v>18987264.66</v>
      </c>
      <c r="E3295" s="132">
        <v>15579918.439999999</v>
      </c>
    </row>
    <row r="3296" spans="2:5">
      <c r="B3296" s="205" t="s">
        <v>571</v>
      </c>
      <c r="C3296" s="132">
        <v>4945292</v>
      </c>
      <c r="D3296" s="132">
        <v>2945292</v>
      </c>
      <c r="E3296" s="132">
        <v>0</v>
      </c>
    </row>
    <row r="3297" spans="2:5">
      <c r="B3297" s="204" t="s">
        <v>919</v>
      </c>
      <c r="C3297" s="132">
        <v>4945292</v>
      </c>
      <c r="D3297" s="132">
        <v>2945292</v>
      </c>
      <c r="E3297" s="132">
        <v>0</v>
      </c>
    </row>
    <row r="3298" spans="2:5">
      <c r="B3298" s="205" t="s">
        <v>2907</v>
      </c>
      <c r="C3298" s="132">
        <v>1764860</v>
      </c>
      <c r="D3298" s="132">
        <v>6292803.7299999995</v>
      </c>
      <c r="E3298" s="132">
        <v>5866224</v>
      </c>
    </row>
    <row r="3299" spans="2:5">
      <c r="B3299" s="204" t="s">
        <v>920</v>
      </c>
      <c r="C3299" s="132">
        <v>1764860</v>
      </c>
      <c r="D3299" s="132">
        <v>6292803.7299999995</v>
      </c>
      <c r="E3299" s="132">
        <v>5866224</v>
      </c>
    </row>
    <row r="3300" spans="2:5">
      <c r="B3300" s="205" t="s">
        <v>394</v>
      </c>
      <c r="C3300" s="132">
        <v>0</v>
      </c>
      <c r="D3300" s="132">
        <v>20594591.18</v>
      </c>
      <c r="E3300" s="132">
        <v>0</v>
      </c>
    </row>
    <row r="3301" spans="2:5">
      <c r="B3301" s="204" t="s">
        <v>732</v>
      </c>
      <c r="C3301" s="132">
        <v>0</v>
      </c>
      <c r="D3301" s="132">
        <v>20594591.18</v>
      </c>
      <c r="E3301" s="132">
        <v>0</v>
      </c>
    </row>
    <row r="3302" spans="2:5">
      <c r="B3302" s="205" t="s">
        <v>3026</v>
      </c>
      <c r="C3302" s="132">
        <v>19151206</v>
      </c>
      <c r="D3302" s="132">
        <v>19151206</v>
      </c>
      <c r="E3302" s="132">
        <v>18193646</v>
      </c>
    </row>
    <row r="3303" spans="2:5">
      <c r="B3303" s="204" t="s">
        <v>3027</v>
      </c>
      <c r="C3303" s="132">
        <v>19151206</v>
      </c>
      <c r="D3303" s="132">
        <v>19151206</v>
      </c>
      <c r="E3303" s="132">
        <v>18193646</v>
      </c>
    </row>
    <row r="3304" spans="2:5">
      <c r="B3304" s="205" t="s">
        <v>572</v>
      </c>
      <c r="C3304" s="132">
        <v>5742217</v>
      </c>
      <c r="D3304" s="132">
        <v>26591858.57</v>
      </c>
      <c r="E3304" s="132">
        <v>10301917.57</v>
      </c>
    </row>
    <row r="3305" spans="2:5">
      <c r="B3305" s="204" t="s">
        <v>921</v>
      </c>
      <c r="C3305" s="132">
        <v>5742217</v>
      </c>
      <c r="D3305" s="132">
        <v>26591858.57</v>
      </c>
      <c r="E3305" s="132">
        <v>10301917.57</v>
      </c>
    </row>
    <row r="3306" spans="2:5">
      <c r="B3306" s="205" t="s">
        <v>3309</v>
      </c>
      <c r="C3306" s="132">
        <v>1999367</v>
      </c>
      <c r="D3306" s="132">
        <v>5999367</v>
      </c>
      <c r="E3306" s="132">
        <v>0</v>
      </c>
    </row>
    <row r="3307" spans="2:5">
      <c r="B3307" s="204" t="s">
        <v>3310</v>
      </c>
      <c r="C3307" s="132">
        <v>1999367</v>
      </c>
      <c r="D3307" s="132">
        <v>5999367</v>
      </c>
      <c r="E3307" s="132">
        <v>0</v>
      </c>
    </row>
    <row r="3308" spans="2:5">
      <c r="B3308" s="205" t="s">
        <v>573</v>
      </c>
      <c r="C3308" s="132">
        <v>2724072</v>
      </c>
      <c r="D3308" s="132">
        <v>7724072</v>
      </c>
      <c r="E3308" s="132">
        <v>0</v>
      </c>
    </row>
    <row r="3309" spans="2:5">
      <c r="B3309" s="204" t="s">
        <v>922</v>
      </c>
      <c r="C3309" s="132">
        <v>2724072</v>
      </c>
      <c r="D3309" s="132">
        <v>7724072</v>
      </c>
      <c r="E3309" s="132">
        <v>0</v>
      </c>
    </row>
    <row r="3310" spans="2:5">
      <c r="B3310" s="205" t="s">
        <v>3311</v>
      </c>
      <c r="C3310" s="132">
        <v>4562691</v>
      </c>
      <c r="D3310" s="132">
        <v>4562691</v>
      </c>
      <c r="E3310" s="132">
        <v>0</v>
      </c>
    </row>
    <row r="3311" spans="2:5">
      <c r="B3311" s="204" t="s">
        <v>3312</v>
      </c>
      <c r="C3311" s="132">
        <v>4562691</v>
      </c>
      <c r="D3311" s="132">
        <v>4562691</v>
      </c>
      <c r="E3311" s="132">
        <v>0</v>
      </c>
    </row>
    <row r="3312" spans="2:5">
      <c r="B3312" s="205" t="s">
        <v>3313</v>
      </c>
      <c r="C3312" s="132">
        <v>15225234</v>
      </c>
      <c r="D3312" s="132">
        <v>35225234</v>
      </c>
      <c r="E3312" s="132">
        <v>0</v>
      </c>
    </row>
    <row r="3313" spans="2:5">
      <c r="B3313" s="204" t="s">
        <v>3314</v>
      </c>
      <c r="C3313" s="132">
        <v>15225234</v>
      </c>
      <c r="D3313" s="132">
        <v>35225234</v>
      </c>
      <c r="E3313" s="132">
        <v>0</v>
      </c>
    </row>
    <row r="3314" spans="2:5">
      <c r="B3314" s="205" t="s">
        <v>3315</v>
      </c>
      <c r="C3314" s="132">
        <v>7694092</v>
      </c>
      <c r="D3314" s="132">
        <v>7694092</v>
      </c>
      <c r="E3314" s="132">
        <v>0</v>
      </c>
    </row>
    <row r="3315" spans="2:5">
      <c r="B3315" s="204" t="s">
        <v>3316</v>
      </c>
      <c r="C3315" s="132">
        <v>7694092</v>
      </c>
      <c r="D3315" s="132">
        <v>7694092</v>
      </c>
      <c r="E3315" s="132">
        <v>0</v>
      </c>
    </row>
    <row r="3316" spans="2:5">
      <c r="B3316" s="205" t="s">
        <v>574</v>
      </c>
      <c r="C3316" s="132">
        <v>51505022</v>
      </c>
      <c r="D3316" s="132">
        <v>51505022</v>
      </c>
      <c r="E3316" s="132">
        <v>29894272.300000001</v>
      </c>
    </row>
    <row r="3317" spans="2:5">
      <c r="B3317" s="204" t="s">
        <v>923</v>
      </c>
      <c r="C3317" s="132">
        <v>51505022</v>
      </c>
      <c r="D3317" s="132">
        <v>51505022</v>
      </c>
      <c r="E3317" s="132">
        <v>29894272.300000001</v>
      </c>
    </row>
    <row r="3318" spans="2:5">
      <c r="B3318" s="205" t="s">
        <v>575</v>
      </c>
      <c r="C3318" s="132">
        <v>34929333</v>
      </c>
      <c r="D3318" s="132">
        <v>31877164.300000001</v>
      </c>
      <c r="E3318" s="132">
        <v>16888908.119999997</v>
      </c>
    </row>
    <row r="3319" spans="2:5">
      <c r="B3319" s="204" t="s">
        <v>924</v>
      </c>
      <c r="C3319" s="132">
        <v>34929333</v>
      </c>
      <c r="D3319" s="132">
        <v>31877164.300000001</v>
      </c>
      <c r="E3319" s="132">
        <v>16888908.119999997</v>
      </c>
    </row>
    <row r="3320" spans="2:5">
      <c r="B3320" s="205" t="s">
        <v>3028</v>
      </c>
      <c r="C3320" s="132">
        <v>87879417</v>
      </c>
      <c r="D3320" s="132">
        <v>87879417</v>
      </c>
      <c r="E3320" s="132">
        <v>87879417</v>
      </c>
    </row>
    <row r="3321" spans="2:5">
      <c r="B3321" s="204" t="s">
        <v>3029</v>
      </c>
      <c r="C3321" s="132">
        <v>87879417</v>
      </c>
      <c r="D3321" s="132">
        <v>87879417</v>
      </c>
      <c r="E3321" s="132">
        <v>87879417</v>
      </c>
    </row>
    <row r="3322" spans="2:5">
      <c r="B3322" s="205" t="s">
        <v>3061</v>
      </c>
      <c r="C3322" s="132">
        <v>18159739</v>
      </c>
      <c r="D3322" s="132">
        <v>4159739</v>
      </c>
      <c r="E3322" s="132">
        <v>2721268.93</v>
      </c>
    </row>
    <row r="3323" spans="2:5">
      <c r="B3323" s="204" t="s">
        <v>3062</v>
      </c>
      <c r="C3323" s="132">
        <v>18159739</v>
      </c>
      <c r="D3323" s="132">
        <v>4159739</v>
      </c>
      <c r="E3323" s="132">
        <v>2721268.93</v>
      </c>
    </row>
    <row r="3324" spans="2:5">
      <c r="B3324" s="205" t="s">
        <v>3030</v>
      </c>
      <c r="C3324" s="132">
        <v>18141523</v>
      </c>
      <c r="D3324" s="132">
        <v>18141523</v>
      </c>
      <c r="E3324" s="132">
        <v>18141523</v>
      </c>
    </row>
    <row r="3325" spans="2:5">
      <c r="B3325" s="204" t="s">
        <v>3031</v>
      </c>
      <c r="C3325" s="132">
        <v>18141523</v>
      </c>
      <c r="D3325" s="132">
        <v>18141523</v>
      </c>
      <c r="E3325" s="132">
        <v>18141523</v>
      </c>
    </row>
    <row r="3326" spans="2:5">
      <c r="B3326" s="205" t="s">
        <v>3317</v>
      </c>
      <c r="C3326" s="132">
        <v>7564426</v>
      </c>
      <c r="D3326" s="132">
        <v>3564426</v>
      </c>
      <c r="E3326" s="132">
        <v>0</v>
      </c>
    </row>
    <row r="3327" spans="2:5">
      <c r="B3327" s="204" t="s">
        <v>3318</v>
      </c>
      <c r="C3327" s="132">
        <v>7564426</v>
      </c>
      <c r="D3327" s="132">
        <v>3564426</v>
      </c>
      <c r="E3327" s="132">
        <v>0</v>
      </c>
    </row>
    <row r="3328" spans="2:5">
      <c r="B3328" s="205" t="s">
        <v>2696</v>
      </c>
      <c r="C3328" s="132">
        <v>18611549</v>
      </c>
      <c r="D3328" s="132">
        <v>3611549</v>
      </c>
      <c r="E3328" s="132">
        <v>1957598.75</v>
      </c>
    </row>
    <row r="3329" spans="2:5">
      <c r="B3329" s="204" t="s">
        <v>2697</v>
      </c>
      <c r="C3329" s="132">
        <v>18611549</v>
      </c>
      <c r="D3329" s="132">
        <v>3611549</v>
      </c>
      <c r="E3329" s="132">
        <v>1957598.75</v>
      </c>
    </row>
    <row r="3330" spans="2:5">
      <c r="B3330" s="205" t="s">
        <v>2698</v>
      </c>
      <c r="C3330" s="132">
        <v>37326861</v>
      </c>
      <c r="D3330" s="132">
        <v>37326861</v>
      </c>
      <c r="E3330" s="132">
        <v>30125615.199999999</v>
      </c>
    </row>
    <row r="3331" spans="2:5">
      <c r="B3331" s="204" t="s">
        <v>2699</v>
      </c>
      <c r="C3331" s="132">
        <v>37326861</v>
      </c>
      <c r="D3331" s="132">
        <v>37326861</v>
      </c>
      <c r="E3331" s="132">
        <v>30125615.199999999</v>
      </c>
    </row>
    <row r="3332" spans="2:5">
      <c r="B3332" s="205" t="s">
        <v>2700</v>
      </c>
      <c r="C3332" s="132">
        <v>44273355</v>
      </c>
      <c r="D3332" s="132">
        <v>31273355</v>
      </c>
      <c r="E3332" s="132">
        <v>21498730</v>
      </c>
    </row>
    <row r="3333" spans="2:5">
      <c r="B3333" s="204" t="s">
        <v>2701</v>
      </c>
      <c r="C3333" s="132">
        <v>40250191</v>
      </c>
      <c r="D3333" s="132">
        <v>30250191</v>
      </c>
      <c r="E3333" s="132">
        <v>21498730</v>
      </c>
    </row>
    <row r="3334" spans="2:5">
      <c r="B3334" s="204" t="s">
        <v>3032</v>
      </c>
      <c r="C3334" s="132">
        <v>4023164</v>
      </c>
      <c r="D3334" s="132">
        <v>1023164</v>
      </c>
      <c r="E3334" s="132">
        <v>0</v>
      </c>
    </row>
    <row r="3335" spans="2:5">
      <c r="B3335" s="205" t="s">
        <v>3033</v>
      </c>
      <c r="C3335" s="132">
        <v>2390995</v>
      </c>
      <c r="D3335" s="132">
        <v>2390995</v>
      </c>
      <c r="E3335" s="132">
        <v>0</v>
      </c>
    </row>
    <row r="3336" spans="2:5">
      <c r="B3336" s="204" t="s">
        <v>3034</v>
      </c>
      <c r="C3336" s="132">
        <v>2390995</v>
      </c>
      <c r="D3336" s="132">
        <v>2390995</v>
      </c>
      <c r="E3336" s="132">
        <v>0</v>
      </c>
    </row>
    <row r="3337" spans="2:5">
      <c r="B3337" s="205" t="s">
        <v>2341</v>
      </c>
      <c r="C3337" s="132">
        <v>6683666</v>
      </c>
      <c r="D3337" s="132">
        <v>6683666</v>
      </c>
      <c r="E3337" s="132">
        <v>0</v>
      </c>
    </row>
    <row r="3338" spans="2:5">
      <c r="B3338" s="204" t="s">
        <v>2342</v>
      </c>
      <c r="C3338" s="132">
        <v>6683666</v>
      </c>
      <c r="D3338" s="132">
        <v>6683666</v>
      </c>
      <c r="E3338" s="132">
        <v>0</v>
      </c>
    </row>
    <row r="3339" spans="2:5">
      <c r="B3339" s="205" t="s">
        <v>2908</v>
      </c>
      <c r="C3339" s="132">
        <v>4735132</v>
      </c>
      <c r="D3339" s="132">
        <v>4735132</v>
      </c>
      <c r="E3339" s="132">
        <v>0</v>
      </c>
    </row>
    <row r="3340" spans="2:5">
      <c r="B3340" s="204" t="s">
        <v>2343</v>
      </c>
      <c r="C3340" s="132">
        <v>4735132</v>
      </c>
      <c r="D3340" s="132">
        <v>4735132</v>
      </c>
      <c r="E3340" s="132">
        <v>0</v>
      </c>
    </row>
    <row r="3341" spans="2:5">
      <c r="B3341" s="205" t="s">
        <v>576</v>
      </c>
      <c r="C3341" s="132">
        <v>14770199</v>
      </c>
      <c r="D3341" s="132">
        <v>52838394.520000003</v>
      </c>
      <c r="E3341" s="132">
        <v>24112165.25</v>
      </c>
    </row>
    <row r="3342" spans="2:5">
      <c r="B3342" s="204" t="s">
        <v>925</v>
      </c>
      <c r="C3342" s="132">
        <v>14770199</v>
      </c>
      <c r="D3342" s="132">
        <v>52838394.520000003</v>
      </c>
      <c r="E3342" s="132">
        <v>24112165.25</v>
      </c>
    </row>
    <row r="3343" spans="2:5">
      <c r="B3343" s="205" t="s">
        <v>3319</v>
      </c>
      <c r="C3343" s="132">
        <v>11127992</v>
      </c>
      <c r="D3343" s="132">
        <v>11127992</v>
      </c>
      <c r="E3343" s="132">
        <v>0</v>
      </c>
    </row>
    <row r="3344" spans="2:5">
      <c r="B3344" s="204" t="s">
        <v>2584</v>
      </c>
      <c r="C3344" s="132">
        <v>11127992</v>
      </c>
      <c r="D3344" s="132">
        <v>11127992</v>
      </c>
      <c r="E3344" s="132">
        <v>0</v>
      </c>
    </row>
    <row r="3345" spans="2:5">
      <c r="B3345" s="205" t="s">
        <v>3320</v>
      </c>
      <c r="C3345" s="132">
        <v>2789356</v>
      </c>
      <c r="D3345" s="132">
        <v>2789356</v>
      </c>
      <c r="E3345" s="132">
        <v>0</v>
      </c>
    </row>
    <row r="3346" spans="2:5">
      <c r="B3346" s="204" t="s">
        <v>3321</v>
      </c>
      <c r="C3346" s="132">
        <v>2789356</v>
      </c>
      <c r="D3346" s="132">
        <v>2789356</v>
      </c>
      <c r="E3346" s="132">
        <v>0</v>
      </c>
    </row>
    <row r="3347" spans="2:5">
      <c r="B3347" s="205" t="s">
        <v>2909</v>
      </c>
      <c r="C3347" s="132">
        <v>11127992</v>
      </c>
      <c r="D3347" s="132">
        <v>11127992</v>
      </c>
      <c r="E3347" s="132">
        <v>0</v>
      </c>
    </row>
    <row r="3348" spans="2:5">
      <c r="B3348" s="204" t="s">
        <v>2344</v>
      </c>
      <c r="C3348" s="132">
        <v>11127992</v>
      </c>
      <c r="D3348" s="132">
        <v>11127992</v>
      </c>
      <c r="E3348" s="132">
        <v>0</v>
      </c>
    </row>
    <row r="3349" spans="2:5">
      <c r="B3349" s="205" t="s">
        <v>2345</v>
      </c>
      <c r="C3349" s="132">
        <v>6683666</v>
      </c>
      <c r="D3349" s="132">
        <v>6683666</v>
      </c>
      <c r="E3349" s="132">
        <v>0</v>
      </c>
    </row>
    <row r="3350" spans="2:5">
      <c r="B3350" s="204" t="s">
        <v>2346</v>
      </c>
      <c r="C3350" s="132">
        <v>6683666</v>
      </c>
      <c r="D3350" s="132">
        <v>6683666</v>
      </c>
      <c r="E3350" s="132">
        <v>0</v>
      </c>
    </row>
    <row r="3351" spans="2:5">
      <c r="B3351" s="205" t="s">
        <v>2347</v>
      </c>
      <c r="C3351" s="132">
        <v>6683666</v>
      </c>
      <c r="D3351" s="132">
        <v>6683666</v>
      </c>
      <c r="E3351" s="132">
        <v>0</v>
      </c>
    </row>
    <row r="3352" spans="2:5">
      <c r="B3352" s="204" t="s">
        <v>2348</v>
      </c>
      <c r="C3352" s="132">
        <v>6683666</v>
      </c>
      <c r="D3352" s="132">
        <v>6683666</v>
      </c>
      <c r="E3352" s="132">
        <v>0</v>
      </c>
    </row>
    <row r="3353" spans="2:5">
      <c r="B3353" s="205" t="s">
        <v>3322</v>
      </c>
      <c r="C3353" s="132">
        <v>13760435</v>
      </c>
      <c r="D3353" s="132">
        <v>13760435</v>
      </c>
      <c r="E3353" s="132">
        <v>0</v>
      </c>
    </row>
    <row r="3354" spans="2:5">
      <c r="B3354" s="204" t="s">
        <v>3323</v>
      </c>
      <c r="C3354" s="132">
        <v>13760435</v>
      </c>
      <c r="D3354" s="132">
        <v>13760435</v>
      </c>
      <c r="E3354" s="132">
        <v>0</v>
      </c>
    </row>
    <row r="3355" spans="2:5">
      <c r="B3355" s="205" t="s">
        <v>2349</v>
      </c>
      <c r="C3355" s="132">
        <v>6683666</v>
      </c>
      <c r="D3355" s="132">
        <v>6683666</v>
      </c>
      <c r="E3355" s="132">
        <v>0</v>
      </c>
    </row>
    <row r="3356" spans="2:5">
      <c r="B3356" s="204" t="s">
        <v>2350</v>
      </c>
      <c r="C3356" s="132">
        <v>6683666</v>
      </c>
      <c r="D3356" s="132">
        <v>6683666</v>
      </c>
      <c r="E3356" s="132">
        <v>0</v>
      </c>
    </row>
    <row r="3357" spans="2:5">
      <c r="B3357" s="205" t="s">
        <v>3324</v>
      </c>
      <c r="C3357" s="132">
        <v>2049849</v>
      </c>
      <c r="D3357" s="132">
        <v>2049849</v>
      </c>
      <c r="E3357" s="132">
        <v>0</v>
      </c>
    </row>
    <row r="3358" spans="2:5">
      <c r="B3358" s="204" t="s">
        <v>3325</v>
      </c>
      <c r="C3358" s="132">
        <v>2049849</v>
      </c>
      <c r="D3358" s="132">
        <v>2049849</v>
      </c>
      <c r="E3358" s="132">
        <v>0</v>
      </c>
    </row>
    <row r="3359" spans="2:5">
      <c r="B3359" s="205" t="s">
        <v>3326</v>
      </c>
      <c r="C3359" s="132">
        <v>10106363</v>
      </c>
      <c r="D3359" s="132">
        <v>10106363</v>
      </c>
      <c r="E3359" s="132">
        <v>0</v>
      </c>
    </row>
    <row r="3360" spans="2:5">
      <c r="B3360" s="204" t="s">
        <v>3327</v>
      </c>
      <c r="C3360" s="132">
        <v>10106363</v>
      </c>
      <c r="D3360" s="132">
        <v>10106363</v>
      </c>
      <c r="E3360" s="132">
        <v>0</v>
      </c>
    </row>
    <row r="3361" spans="2:5">
      <c r="B3361" s="205" t="s">
        <v>2351</v>
      </c>
      <c r="C3361" s="132">
        <v>6683666</v>
      </c>
      <c r="D3361" s="132">
        <v>6683666</v>
      </c>
      <c r="E3361" s="132">
        <v>0</v>
      </c>
    </row>
    <row r="3362" spans="2:5">
      <c r="B3362" s="204" t="s">
        <v>2352</v>
      </c>
      <c r="C3362" s="132">
        <v>6683666</v>
      </c>
      <c r="D3362" s="132">
        <v>6683666</v>
      </c>
      <c r="E3362" s="132">
        <v>0</v>
      </c>
    </row>
    <row r="3363" spans="2:5">
      <c r="B3363" s="205" t="s">
        <v>3328</v>
      </c>
      <c r="C3363" s="132">
        <v>8886803</v>
      </c>
      <c r="D3363" s="132">
        <v>8886803</v>
      </c>
      <c r="E3363" s="132">
        <v>0</v>
      </c>
    </row>
    <row r="3364" spans="2:5">
      <c r="B3364" s="204" t="s">
        <v>3329</v>
      </c>
      <c r="C3364" s="132">
        <v>8886803</v>
      </c>
      <c r="D3364" s="132">
        <v>8886803</v>
      </c>
      <c r="E3364" s="132">
        <v>0</v>
      </c>
    </row>
    <row r="3365" spans="2:5">
      <c r="B3365" s="205" t="s">
        <v>2353</v>
      </c>
      <c r="C3365" s="132">
        <v>11127992</v>
      </c>
      <c r="D3365" s="132">
        <v>11127992</v>
      </c>
      <c r="E3365" s="132">
        <v>0</v>
      </c>
    </row>
    <row r="3366" spans="2:5">
      <c r="B3366" s="204" t="s">
        <v>2354</v>
      </c>
      <c r="C3366" s="132">
        <v>11127992</v>
      </c>
      <c r="D3366" s="132">
        <v>11127992</v>
      </c>
      <c r="E3366" s="132">
        <v>0</v>
      </c>
    </row>
    <row r="3367" spans="2:5">
      <c r="B3367" s="205" t="s">
        <v>3330</v>
      </c>
      <c r="C3367" s="132">
        <v>9277539</v>
      </c>
      <c r="D3367" s="132">
        <v>9277539</v>
      </c>
      <c r="E3367" s="132">
        <v>0</v>
      </c>
    </row>
    <row r="3368" spans="2:5">
      <c r="B3368" s="204" t="s">
        <v>3331</v>
      </c>
      <c r="C3368" s="132">
        <v>9277539</v>
      </c>
      <c r="D3368" s="132">
        <v>9277539</v>
      </c>
      <c r="E3368" s="132">
        <v>0</v>
      </c>
    </row>
    <row r="3369" spans="2:5">
      <c r="B3369" s="205" t="s">
        <v>2355</v>
      </c>
      <c r="C3369" s="132">
        <v>4735132</v>
      </c>
      <c r="D3369" s="132">
        <v>4735132</v>
      </c>
      <c r="E3369" s="132">
        <v>0</v>
      </c>
    </row>
    <row r="3370" spans="2:5">
      <c r="B3370" s="204" t="s">
        <v>2356</v>
      </c>
      <c r="C3370" s="132">
        <v>4735132</v>
      </c>
      <c r="D3370" s="132">
        <v>4735132</v>
      </c>
      <c r="E3370" s="132">
        <v>0</v>
      </c>
    </row>
    <row r="3371" spans="2:5">
      <c r="B3371" s="205" t="s">
        <v>3035</v>
      </c>
      <c r="C3371" s="132">
        <v>8375826</v>
      </c>
      <c r="D3371" s="132">
        <v>1375826</v>
      </c>
      <c r="E3371" s="132">
        <v>0</v>
      </c>
    </row>
    <row r="3372" spans="2:5">
      <c r="B3372" s="204" t="s">
        <v>3036</v>
      </c>
      <c r="C3372" s="132">
        <v>8375826</v>
      </c>
      <c r="D3372" s="132">
        <v>1375826</v>
      </c>
      <c r="E3372" s="132">
        <v>0</v>
      </c>
    </row>
    <row r="3373" spans="2:5">
      <c r="B3373" s="205" t="s">
        <v>2357</v>
      </c>
      <c r="C3373" s="132">
        <v>6683666</v>
      </c>
      <c r="D3373" s="132">
        <v>1</v>
      </c>
      <c r="E3373" s="132">
        <v>0</v>
      </c>
    </row>
    <row r="3374" spans="2:5">
      <c r="B3374" s="204" t="s">
        <v>2358</v>
      </c>
      <c r="C3374" s="132">
        <v>6683666</v>
      </c>
      <c r="D3374" s="132">
        <v>1</v>
      </c>
      <c r="E3374" s="132">
        <v>0</v>
      </c>
    </row>
    <row r="3375" spans="2:5">
      <c r="B3375" s="205" t="s">
        <v>3037</v>
      </c>
      <c r="C3375" s="132">
        <v>2522874</v>
      </c>
      <c r="D3375" s="132">
        <v>2522874</v>
      </c>
      <c r="E3375" s="132">
        <v>0</v>
      </c>
    </row>
    <row r="3376" spans="2:5">
      <c r="B3376" s="204" t="s">
        <v>3038</v>
      </c>
      <c r="C3376" s="132">
        <v>2522874</v>
      </c>
      <c r="D3376" s="132">
        <v>2522874</v>
      </c>
      <c r="E3376" s="132">
        <v>0</v>
      </c>
    </row>
    <row r="3377" spans="2:5">
      <c r="B3377" s="205" t="s">
        <v>2359</v>
      </c>
      <c r="C3377" s="132">
        <v>6683666</v>
      </c>
      <c r="D3377" s="132">
        <v>1</v>
      </c>
      <c r="E3377" s="132">
        <v>0</v>
      </c>
    </row>
    <row r="3378" spans="2:5">
      <c r="B3378" s="204" t="s">
        <v>2360</v>
      </c>
      <c r="C3378" s="132">
        <v>6683666</v>
      </c>
      <c r="D3378" s="132">
        <v>1</v>
      </c>
      <c r="E3378" s="132">
        <v>0</v>
      </c>
    </row>
    <row r="3379" spans="2:5">
      <c r="B3379" s="205" t="s">
        <v>2361</v>
      </c>
      <c r="C3379" s="132">
        <v>6683666</v>
      </c>
      <c r="D3379" s="132">
        <v>1</v>
      </c>
      <c r="E3379" s="132">
        <v>0</v>
      </c>
    </row>
    <row r="3380" spans="2:5">
      <c r="B3380" s="204" t="s">
        <v>2362</v>
      </c>
      <c r="C3380" s="132">
        <v>6683666</v>
      </c>
      <c r="D3380" s="132">
        <v>1</v>
      </c>
      <c r="E3380" s="132">
        <v>0</v>
      </c>
    </row>
    <row r="3381" spans="2:5">
      <c r="B3381" s="205" t="s">
        <v>2363</v>
      </c>
      <c r="C3381" s="132">
        <v>11127992</v>
      </c>
      <c r="D3381" s="132">
        <v>1</v>
      </c>
      <c r="E3381" s="132">
        <v>0</v>
      </c>
    </row>
    <row r="3382" spans="2:5">
      <c r="B3382" s="204" t="s">
        <v>2364</v>
      </c>
      <c r="C3382" s="132">
        <v>11127992</v>
      </c>
      <c r="D3382" s="132">
        <v>1</v>
      </c>
      <c r="E3382" s="132">
        <v>0</v>
      </c>
    </row>
    <row r="3383" spans="2:5">
      <c r="B3383" s="205" t="s">
        <v>2910</v>
      </c>
      <c r="C3383" s="132">
        <v>29858470</v>
      </c>
      <c r="D3383" s="132">
        <v>29858470</v>
      </c>
      <c r="E3383" s="132">
        <v>0</v>
      </c>
    </row>
    <row r="3384" spans="2:5">
      <c r="B3384" s="204" t="s">
        <v>2702</v>
      </c>
      <c r="C3384" s="132">
        <v>29858470</v>
      </c>
      <c r="D3384" s="132">
        <v>29858470</v>
      </c>
      <c r="E3384" s="132">
        <v>0</v>
      </c>
    </row>
    <row r="3385" spans="2:5">
      <c r="B3385" s="205" t="s">
        <v>3524</v>
      </c>
      <c r="C3385" s="132">
        <v>4735132</v>
      </c>
      <c r="D3385" s="132">
        <v>15546084.77</v>
      </c>
      <c r="E3385" s="132">
        <v>9274229.2100000009</v>
      </c>
    </row>
    <row r="3386" spans="2:5">
      <c r="B3386" s="204" t="s">
        <v>3525</v>
      </c>
      <c r="C3386" s="132">
        <v>0</v>
      </c>
      <c r="D3386" s="132">
        <v>15546083.77</v>
      </c>
      <c r="E3386" s="132">
        <v>9274229.2100000009</v>
      </c>
    </row>
    <row r="3387" spans="2:5">
      <c r="B3387" s="204" t="s">
        <v>2365</v>
      </c>
      <c r="C3387" s="132">
        <v>4735132</v>
      </c>
      <c r="D3387" s="132">
        <v>1</v>
      </c>
      <c r="E3387" s="132">
        <v>0</v>
      </c>
    </row>
    <row r="3388" spans="2:5">
      <c r="B3388" s="205" t="s">
        <v>3039</v>
      </c>
      <c r="C3388" s="132">
        <v>103869279</v>
      </c>
      <c r="D3388" s="132">
        <v>103869279</v>
      </c>
      <c r="E3388" s="132">
        <v>103869278.76000001</v>
      </c>
    </row>
    <row r="3389" spans="2:5">
      <c r="B3389" s="204" t="s">
        <v>3040</v>
      </c>
      <c r="C3389" s="132">
        <v>103869279</v>
      </c>
      <c r="D3389" s="132">
        <v>103869279</v>
      </c>
      <c r="E3389" s="132">
        <v>103869278.76000001</v>
      </c>
    </row>
    <row r="3390" spans="2:5">
      <c r="B3390" s="205" t="s">
        <v>2366</v>
      </c>
      <c r="C3390" s="132">
        <v>6683666</v>
      </c>
      <c r="D3390" s="132">
        <v>7603739.1600000001</v>
      </c>
      <c r="E3390" s="132">
        <v>1520747.83</v>
      </c>
    </row>
    <row r="3391" spans="2:5">
      <c r="B3391" s="204" t="s">
        <v>2367</v>
      </c>
      <c r="C3391" s="132">
        <v>6683666</v>
      </c>
      <c r="D3391" s="132">
        <v>7603739.1600000001</v>
      </c>
      <c r="E3391" s="132">
        <v>1520747.83</v>
      </c>
    </row>
    <row r="3392" spans="2:5">
      <c r="B3392" s="205" t="s">
        <v>2911</v>
      </c>
      <c r="C3392" s="132">
        <v>4735132</v>
      </c>
      <c r="D3392" s="132">
        <v>5383415.1500000004</v>
      </c>
      <c r="E3392" s="132">
        <v>1076683.03</v>
      </c>
    </row>
    <row r="3393" spans="2:5">
      <c r="B3393" s="204" t="s">
        <v>2368</v>
      </c>
      <c r="C3393" s="132">
        <v>4735132</v>
      </c>
      <c r="D3393" s="132">
        <v>5383415.1500000004</v>
      </c>
      <c r="E3393" s="132">
        <v>1076683.03</v>
      </c>
    </row>
    <row r="3394" spans="2:5">
      <c r="B3394" s="205" t="s">
        <v>1112</v>
      </c>
      <c r="C3394" s="132">
        <v>27415621</v>
      </c>
      <c r="D3394" s="132">
        <v>27415621</v>
      </c>
      <c r="E3394" s="132">
        <v>7521422.5999999996</v>
      </c>
    </row>
    <row r="3395" spans="2:5">
      <c r="B3395" s="204" t="s">
        <v>1113</v>
      </c>
      <c r="C3395" s="132">
        <v>25073159</v>
      </c>
      <c r="D3395" s="132">
        <v>25073159</v>
      </c>
      <c r="E3395" s="132">
        <v>7521422.5999999996</v>
      </c>
    </row>
    <row r="3396" spans="2:5">
      <c r="B3396" s="204" t="s">
        <v>3332</v>
      </c>
      <c r="C3396" s="132">
        <v>2342462</v>
      </c>
      <c r="D3396" s="132">
        <v>2342462</v>
      </c>
      <c r="E3396" s="132">
        <v>0</v>
      </c>
    </row>
    <row r="3397" spans="2:5">
      <c r="B3397" s="205" t="s">
        <v>2369</v>
      </c>
      <c r="C3397" s="132">
        <v>6683666</v>
      </c>
      <c r="D3397" s="132">
        <v>7603739.1600000001</v>
      </c>
      <c r="E3397" s="132">
        <v>1520747.83</v>
      </c>
    </row>
    <row r="3398" spans="2:5">
      <c r="B3398" s="204" t="s">
        <v>2370</v>
      </c>
      <c r="C3398" s="132">
        <v>6683666</v>
      </c>
      <c r="D3398" s="132">
        <v>7603739.1600000001</v>
      </c>
      <c r="E3398" s="132">
        <v>1520747.83</v>
      </c>
    </row>
    <row r="3399" spans="2:5">
      <c r="B3399" s="205" t="s">
        <v>2371</v>
      </c>
      <c r="C3399" s="132">
        <v>6683666</v>
      </c>
      <c r="D3399" s="132">
        <v>7609318.75</v>
      </c>
      <c r="E3399" s="132">
        <v>1469098.28</v>
      </c>
    </row>
    <row r="3400" spans="2:5">
      <c r="B3400" s="204" t="s">
        <v>2372</v>
      </c>
      <c r="C3400" s="132">
        <v>6683666</v>
      </c>
      <c r="D3400" s="132">
        <v>7609318.75</v>
      </c>
      <c r="E3400" s="132">
        <v>1469098.28</v>
      </c>
    </row>
    <row r="3401" spans="2:5">
      <c r="B3401" s="205" t="s">
        <v>2373</v>
      </c>
      <c r="C3401" s="132">
        <v>6683666</v>
      </c>
      <c r="D3401" s="132">
        <v>7603739.1500000004</v>
      </c>
      <c r="E3401" s="132">
        <v>1520747.83</v>
      </c>
    </row>
    <row r="3402" spans="2:5">
      <c r="B3402" s="204" t="s">
        <v>2374</v>
      </c>
      <c r="C3402" s="132">
        <v>6683666</v>
      </c>
      <c r="D3402" s="132">
        <v>7603739.1500000004</v>
      </c>
      <c r="E3402" s="132">
        <v>1520747.83</v>
      </c>
    </row>
    <row r="3403" spans="2:5">
      <c r="B3403" s="205" t="s">
        <v>2375</v>
      </c>
      <c r="C3403" s="132">
        <v>4735132</v>
      </c>
      <c r="D3403" s="132">
        <v>5383415.1500000004</v>
      </c>
      <c r="E3403" s="132">
        <v>1076683.03</v>
      </c>
    </row>
    <row r="3404" spans="2:5">
      <c r="B3404" s="204" t="s">
        <v>2376</v>
      </c>
      <c r="C3404" s="132">
        <v>4735132</v>
      </c>
      <c r="D3404" s="132">
        <v>5383415.1500000004</v>
      </c>
      <c r="E3404" s="132">
        <v>1076683.03</v>
      </c>
    </row>
    <row r="3405" spans="2:5">
      <c r="B3405" s="205" t="s">
        <v>2377</v>
      </c>
      <c r="C3405" s="132">
        <v>6683666</v>
      </c>
      <c r="D3405" s="132">
        <v>1</v>
      </c>
      <c r="E3405" s="132">
        <v>0</v>
      </c>
    </row>
    <row r="3406" spans="2:5">
      <c r="B3406" s="204" t="s">
        <v>2378</v>
      </c>
      <c r="C3406" s="132">
        <v>6683666</v>
      </c>
      <c r="D3406" s="132">
        <v>1</v>
      </c>
      <c r="E3406" s="132">
        <v>0</v>
      </c>
    </row>
    <row r="3407" spans="2:5">
      <c r="B3407" s="205" t="s">
        <v>2379</v>
      </c>
      <c r="C3407" s="132">
        <v>11127992</v>
      </c>
      <c r="D3407" s="132">
        <v>1</v>
      </c>
      <c r="E3407" s="132">
        <v>0</v>
      </c>
    </row>
    <row r="3408" spans="2:5">
      <c r="B3408" s="204" t="s">
        <v>2380</v>
      </c>
      <c r="C3408" s="132">
        <v>11127992</v>
      </c>
      <c r="D3408" s="132">
        <v>1</v>
      </c>
      <c r="E3408" s="132">
        <v>0</v>
      </c>
    </row>
    <row r="3409" spans="2:5">
      <c r="B3409" s="205" t="s">
        <v>3333</v>
      </c>
      <c r="C3409" s="132">
        <v>11768758</v>
      </c>
      <c r="D3409" s="132">
        <v>11768758</v>
      </c>
      <c r="E3409" s="132">
        <v>0</v>
      </c>
    </row>
    <row r="3410" spans="2:5">
      <c r="B3410" s="204" t="s">
        <v>3334</v>
      </c>
      <c r="C3410" s="132">
        <v>11768758</v>
      </c>
      <c r="D3410" s="132">
        <v>11768758</v>
      </c>
      <c r="E3410" s="132">
        <v>0</v>
      </c>
    </row>
    <row r="3411" spans="2:5">
      <c r="B3411" s="205" t="s">
        <v>2381</v>
      </c>
      <c r="C3411" s="132">
        <v>4735132</v>
      </c>
      <c r="D3411" s="132">
        <v>4735132</v>
      </c>
      <c r="E3411" s="132">
        <v>0</v>
      </c>
    </row>
    <row r="3412" spans="2:5">
      <c r="B3412" s="204" t="s">
        <v>2382</v>
      </c>
      <c r="C3412" s="132">
        <v>4735132</v>
      </c>
      <c r="D3412" s="132">
        <v>4735132</v>
      </c>
      <c r="E3412" s="132">
        <v>0</v>
      </c>
    </row>
    <row r="3413" spans="2:5">
      <c r="B3413" s="205" t="s">
        <v>3041</v>
      </c>
      <c r="C3413" s="132">
        <v>29745219</v>
      </c>
      <c r="D3413" s="132">
        <v>29745219</v>
      </c>
      <c r="E3413" s="132">
        <v>0</v>
      </c>
    </row>
    <row r="3414" spans="2:5">
      <c r="B3414" s="204" t="s">
        <v>3042</v>
      </c>
      <c r="C3414" s="132">
        <v>29745219</v>
      </c>
      <c r="D3414" s="132">
        <v>29745219</v>
      </c>
      <c r="E3414" s="132">
        <v>0</v>
      </c>
    </row>
    <row r="3415" spans="2:5">
      <c r="B3415" s="205" t="s">
        <v>2383</v>
      </c>
      <c r="C3415" s="132">
        <v>4735132</v>
      </c>
      <c r="D3415" s="132">
        <v>1</v>
      </c>
      <c r="E3415" s="132">
        <v>0</v>
      </c>
    </row>
    <row r="3416" spans="2:5">
      <c r="B3416" s="204" t="s">
        <v>2384</v>
      </c>
      <c r="C3416" s="132">
        <v>4735132</v>
      </c>
      <c r="D3416" s="132">
        <v>1</v>
      </c>
      <c r="E3416" s="132">
        <v>0</v>
      </c>
    </row>
    <row r="3417" spans="2:5">
      <c r="B3417" s="205" t="s">
        <v>3335</v>
      </c>
      <c r="C3417" s="132">
        <v>9395859</v>
      </c>
      <c r="D3417" s="132">
        <v>9395859</v>
      </c>
      <c r="E3417" s="132">
        <v>0</v>
      </c>
    </row>
    <row r="3418" spans="2:5">
      <c r="B3418" s="204" t="s">
        <v>3334</v>
      </c>
      <c r="C3418" s="132">
        <v>9395859</v>
      </c>
      <c r="D3418" s="132">
        <v>9395859</v>
      </c>
      <c r="E3418" s="132">
        <v>0</v>
      </c>
    </row>
    <row r="3419" spans="2:5">
      <c r="B3419" s="205" t="s">
        <v>2385</v>
      </c>
      <c r="C3419" s="132">
        <v>4735132</v>
      </c>
      <c r="D3419" s="132">
        <v>4735132</v>
      </c>
      <c r="E3419" s="132">
        <v>0</v>
      </c>
    </row>
    <row r="3420" spans="2:5">
      <c r="B3420" s="204" t="s">
        <v>2386</v>
      </c>
      <c r="C3420" s="132">
        <v>4735132</v>
      </c>
      <c r="D3420" s="132">
        <v>4735132</v>
      </c>
      <c r="E3420" s="132">
        <v>0</v>
      </c>
    </row>
    <row r="3421" spans="2:5">
      <c r="B3421" s="205" t="s">
        <v>2387</v>
      </c>
      <c r="C3421" s="132">
        <v>4735132</v>
      </c>
      <c r="D3421" s="132">
        <v>4735132</v>
      </c>
      <c r="E3421" s="132">
        <v>0</v>
      </c>
    </row>
    <row r="3422" spans="2:5">
      <c r="B3422" s="204" t="s">
        <v>2388</v>
      </c>
      <c r="C3422" s="132">
        <v>4735132</v>
      </c>
      <c r="D3422" s="132">
        <v>4735132</v>
      </c>
      <c r="E3422" s="132">
        <v>0</v>
      </c>
    </row>
    <row r="3423" spans="2:5">
      <c r="B3423" s="205" t="s">
        <v>3336</v>
      </c>
      <c r="C3423" s="132">
        <v>4735132</v>
      </c>
      <c r="D3423" s="132">
        <v>5327021.32</v>
      </c>
      <c r="E3423" s="132">
        <v>1065404.26</v>
      </c>
    </row>
    <row r="3424" spans="2:5">
      <c r="B3424" s="204" t="s">
        <v>2585</v>
      </c>
      <c r="C3424" s="132">
        <v>4735132</v>
      </c>
      <c r="D3424" s="132">
        <v>5327021.32</v>
      </c>
      <c r="E3424" s="132">
        <v>1065404.26</v>
      </c>
    </row>
    <row r="3425" spans="2:5">
      <c r="B3425" s="205" t="s">
        <v>2389</v>
      </c>
      <c r="C3425" s="132">
        <v>11127992</v>
      </c>
      <c r="D3425" s="132">
        <v>12518990.859999999</v>
      </c>
      <c r="E3425" s="132">
        <v>2503798.1800000002</v>
      </c>
    </row>
    <row r="3426" spans="2:5">
      <c r="B3426" s="204" t="s">
        <v>2390</v>
      </c>
      <c r="C3426" s="132">
        <v>11127992</v>
      </c>
      <c r="D3426" s="132">
        <v>12518990.859999999</v>
      </c>
      <c r="E3426" s="132">
        <v>2503798.1800000002</v>
      </c>
    </row>
    <row r="3427" spans="2:5">
      <c r="B3427" s="205" t="s">
        <v>2391</v>
      </c>
      <c r="C3427" s="132">
        <v>4735132</v>
      </c>
      <c r="D3427" s="132">
        <v>5327021.32</v>
      </c>
      <c r="E3427" s="132">
        <v>1065404.26</v>
      </c>
    </row>
    <row r="3428" spans="2:5">
      <c r="B3428" s="204" t="s">
        <v>2392</v>
      </c>
      <c r="C3428" s="132">
        <v>4735132</v>
      </c>
      <c r="D3428" s="132">
        <v>5327021.32</v>
      </c>
      <c r="E3428" s="132">
        <v>1065404.26</v>
      </c>
    </row>
    <row r="3429" spans="2:5">
      <c r="B3429" s="205" t="s">
        <v>2393</v>
      </c>
      <c r="C3429" s="132">
        <v>6683666</v>
      </c>
      <c r="D3429" s="132">
        <v>7519124.0300000003</v>
      </c>
      <c r="E3429" s="132">
        <v>1503824.81</v>
      </c>
    </row>
    <row r="3430" spans="2:5">
      <c r="B3430" s="204" t="s">
        <v>2394</v>
      </c>
      <c r="C3430" s="132">
        <v>6683666</v>
      </c>
      <c r="D3430" s="132">
        <v>7519124.0300000003</v>
      </c>
      <c r="E3430" s="132">
        <v>1503824.81</v>
      </c>
    </row>
    <row r="3431" spans="2:5">
      <c r="B3431" s="205" t="s">
        <v>2395</v>
      </c>
      <c r="C3431" s="132">
        <v>6683666</v>
      </c>
      <c r="D3431" s="132">
        <v>7519124.0300000003</v>
      </c>
      <c r="E3431" s="132">
        <v>1503824.81</v>
      </c>
    </row>
    <row r="3432" spans="2:5">
      <c r="B3432" s="204" t="s">
        <v>2396</v>
      </c>
      <c r="C3432" s="132">
        <v>6683666</v>
      </c>
      <c r="D3432" s="132">
        <v>7519124.0300000003</v>
      </c>
      <c r="E3432" s="132">
        <v>1503824.81</v>
      </c>
    </row>
    <row r="3433" spans="2:5">
      <c r="B3433" s="205" t="s">
        <v>2397</v>
      </c>
      <c r="C3433" s="132">
        <v>4735132</v>
      </c>
      <c r="D3433" s="132">
        <v>5327021.32</v>
      </c>
      <c r="E3433" s="132">
        <v>1065404.26</v>
      </c>
    </row>
    <row r="3434" spans="2:5">
      <c r="B3434" s="204" t="s">
        <v>2398</v>
      </c>
      <c r="C3434" s="132">
        <v>4735132</v>
      </c>
      <c r="D3434" s="132">
        <v>5327021.32</v>
      </c>
      <c r="E3434" s="132">
        <v>1065404.26</v>
      </c>
    </row>
    <row r="3435" spans="2:5">
      <c r="B3435" s="205" t="s">
        <v>2399</v>
      </c>
      <c r="C3435" s="132">
        <v>6683666</v>
      </c>
      <c r="D3435" s="132">
        <v>1</v>
      </c>
      <c r="E3435" s="132">
        <v>0</v>
      </c>
    </row>
    <row r="3436" spans="2:5">
      <c r="B3436" s="204" t="s">
        <v>2400</v>
      </c>
      <c r="C3436" s="132">
        <v>6683666</v>
      </c>
      <c r="D3436" s="132">
        <v>1</v>
      </c>
      <c r="E3436" s="132">
        <v>0</v>
      </c>
    </row>
    <row r="3437" spans="2:5">
      <c r="B3437" s="205" t="s">
        <v>2401</v>
      </c>
      <c r="C3437" s="132">
        <v>6683666</v>
      </c>
      <c r="D3437" s="132">
        <v>1</v>
      </c>
      <c r="E3437" s="132">
        <v>0</v>
      </c>
    </row>
    <row r="3438" spans="2:5">
      <c r="B3438" s="204" t="s">
        <v>2402</v>
      </c>
      <c r="C3438" s="132">
        <v>6683666</v>
      </c>
      <c r="D3438" s="132">
        <v>1</v>
      </c>
      <c r="E3438" s="132">
        <v>0</v>
      </c>
    </row>
    <row r="3439" spans="2:5">
      <c r="B3439" s="205" t="s">
        <v>2403</v>
      </c>
      <c r="C3439" s="132">
        <v>4735132</v>
      </c>
      <c r="D3439" s="132">
        <v>4735132</v>
      </c>
      <c r="E3439" s="132">
        <v>0</v>
      </c>
    </row>
    <row r="3440" spans="2:5">
      <c r="B3440" s="204" t="s">
        <v>2404</v>
      </c>
      <c r="C3440" s="132">
        <v>4735132</v>
      </c>
      <c r="D3440" s="132">
        <v>4735132</v>
      </c>
      <c r="E3440" s="132">
        <v>0</v>
      </c>
    </row>
    <row r="3441" spans="2:5">
      <c r="B3441" s="205" t="s">
        <v>3043</v>
      </c>
      <c r="C3441" s="132">
        <v>5901674</v>
      </c>
      <c r="D3441" s="132">
        <v>5901674</v>
      </c>
      <c r="E3441" s="132">
        <v>5647535</v>
      </c>
    </row>
    <row r="3442" spans="2:5">
      <c r="B3442" s="204" t="s">
        <v>3044</v>
      </c>
      <c r="C3442" s="132">
        <v>5901674</v>
      </c>
      <c r="D3442" s="132">
        <v>5901674</v>
      </c>
      <c r="E3442" s="132">
        <v>5647535</v>
      </c>
    </row>
    <row r="3443" spans="2:5">
      <c r="B3443" s="205" t="s">
        <v>2405</v>
      </c>
      <c r="C3443" s="132">
        <v>4735132</v>
      </c>
      <c r="D3443" s="132">
        <v>4735132</v>
      </c>
      <c r="E3443" s="132">
        <v>0</v>
      </c>
    </row>
    <row r="3444" spans="2:5">
      <c r="B3444" s="204" t="s">
        <v>2406</v>
      </c>
      <c r="C3444" s="132">
        <v>4735132</v>
      </c>
      <c r="D3444" s="132">
        <v>4735132</v>
      </c>
      <c r="E3444" s="132">
        <v>0</v>
      </c>
    </row>
    <row r="3445" spans="2:5">
      <c r="B3445" s="205" t="s">
        <v>2407</v>
      </c>
      <c r="C3445" s="132">
        <v>4735132</v>
      </c>
      <c r="D3445" s="132">
        <v>0</v>
      </c>
      <c r="E3445" s="132">
        <v>0</v>
      </c>
    </row>
    <row r="3446" spans="2:5">
      <c r="B3446" s="204" t="s">
        <v>2408</v>
      </c>
      <c r="C3446" s="132">
        <v>4735132</v>
      </c>
      <c r="D3446" s="132">
        <v>0</v>
      </c>
      <c r="E3446" s="132">
        <v>0</v>
      </c>
    </row>
    <row r="3447" spans="2:5">
      <c r="B3447" s="205" t="s">
        <v>3337</v>
      </c>
      <c r="C3447" s="132">
        <v>2803807</v>
      </c>
      <c r="D3447" s="132">
        <v>2803807</v>
      </c>
      <c r="E3447" s="132">
        <v>0</v>
      </c>
    </row>
    <row r="3448" spans="2:5">
      <c r="B3448" s="204" t="s">
        <v>3338</v>
      </c>
      <c r="C3448" s="132">
        <v>2803807</v>
      </c>
      <c r="D3448" s="132">
        <v>2803807</v>
      </c>
      <c r="E3448" s="132">
        <v>0</v>
      </c>
    </row>
    <row r="3449" spans="2:5">
      <c r="B3449" s="205" t="s">
        <v>3339</v>
      </c>
      <c r="C3449" s="132">
        <v>8145788</v>
      </c>
      <c r="D3449" s="132">
        <v>8145788</v>
      </c>
      <c r="E3449" s="132">
        <v>2997267.17</v>
      </c>
    </row>
    <row r="3450" spans="2:5">
      <c r="B3450" s="204" t="s">
        <v>3340</v>
      </c>
      <c r="C3450" s="132">
        <v>8145788</v>
      </c>
      <c r="D3450" s="132">
        <v>8145788</v>
      </c>
      <c r="E3450" s="132">
        <v>2997267.17</v>
      </c>
    </row>
    <row r="3451" spans="2:5">
      <c r="B3451" s="206" t="s">
        <v>283</v>
      </c>
      <c r="C3451" s="134">
        <v>0</v>
      </c>
      <c r="D3451" s="134">
        <v>73500000</v>
      </c>
      <c r="E3451" s="134">
        <v>13059123.16</v>
      </c>
    </row>
    <row r="3452" spans="2:5">
      <c r="B3452" s="205" t="s">
        <v>3526</v>
      </c>
      <c r="C3452" s="132">
        <v>0</v>
      </c>
      <c r="D3452" s="132">
        <v>73500000</v>
      </c>
      <c r="E3452" s="132">
        <v>13059123.16</v>
      </c>
    </row>
    <row r="3453" spans="2:5">
      <c r="B3453" s="204" t="s">
        <v>3527</v>
      </c>
      <c r="C3453" s="132">
        <v>0</v>
      </c>
      <c r="D3453" s="132">
        <v>73500000</v>
      </c>
      <c r="E3453" s="132">
        <v>13059123.16</v>
      </c>
    </row>
    <row r="3454" spans="2:5">
      <c r="B3454" s="207" t="s">
        <v>577</v>
      </c>
      <c r="C3454" s="132">
        <v>707064865</v>
      </c>
      <c r="D3454" s="132">
        <v>1060814666.2300001</v>
      </c>
      <c r="E3454" s="132">
        <v>641453968.6400001</v>
      </c>
    </row>
    <row r="3455" spans="2:5">
      <c r="B3455" s="206" t="s">
        <v>281</v>
      </c>
      <c r="C3455" s="134">
        <v>707064865</v>
      </c>
      <c r="D3455" s="134">
        <v>970814666.23000014</v>
      </c>
      <c r="E3455" s="134">
        <v>626497156.6400001</v>
      </c>
    </row>
    <row r="3456" spans="2:5">
      <c r="B3456" s="205" t="s">
        <v>3737</v>
      </c>
      <c r="C3456" s="132">
        <v>0</v>
      </c>
      <c r="D3456" s="132">
        <v>3091768.82</v>
      </c>
      <c r="E3456" s="132">
        <v>0</v>
      </c>
    </row>
    <row r="3457" spans="2:5">
      <c r="B3457" s="204" t="s">
        <v>3736</v>
      </c>
      <c r="C3457" s="132">
        <v>0</v>
      </c>
      <c r="D3457" s="132">
        <v>3091768.82</v>
      </c>
      <c r="E3457" s="132">
        <v>0</v>
      </c>
    </row>
    <row r="3458" spans="2:5">
      <c r="B3458" s="205" t="s">
        <v>3735</v>
      </c>
      <c r="C3458" s="132">
        <v>0</v>
      </c>
      <c r="D3458" s="132">
        <v>1322976.29</v>
      </c>
      <c r="E3458" s="132">
        <v>0</v>
      </c>
    </row>
    <row r="3459" spans="2:5">
      <c r="B3459" s="204" t="s">
        <v>3734</v>
      </c>
      <c r="C3459" s="132">
        <v>0</v>
      </c>
      <c r="D3459" s="132">
        <v>1322976.29</v>
      </c>
      <c r="E3459" s="132">
        <v>0</v>
      </c>
    </row>
    <row r="3460" spans="2:5">
      <c r="B3460" s="205" t="s">
        <v>3733</v>
      </c>
      <c r="C3460" s="132">
        <v>0</v>
      </c>
      <c r="D3460" s="132">
        <v>1862443.75</v>
      </c>
      <c r="E3460" s="132">
        <v>0</v>
      </c>
    </row>
    <row r="3461" spans="2:5">
      <c r="B3461" s="204" t="s">
        <v>3732</v>
      </c>
      <c r="C3461" s="132">
        <v>0</v>
      </c>
      <c r="D3461" s="132">
        <v>1862443.75</v>
      </c>
      <c r="E3461" s="132">
        <v>0</v>
      </c>
    </row>
    <row r="3462" spans="2:5">
      <c r="B3462" s="205" t="s">
        <v>578</v>
      </c>
      <c r="C3462" s="132">
        <v>43345560</v>
      </c>
      <c r="D3462" s="132">
        <v>211836988</v>
      </c>
      <c r="E3462" s="132">
        <v>204869886.71000001</v>
      </c>
    </row>
    <row r="3463" spans="2:5">
      <c r="B3463" s="204" t="s">
        <v>926</v>
      </c>
      <c r="C3463" s="132">
        <v>43345560</v>
      </c>
      <c r="D3463" s="132">
        <v>211836988</v>
      </c>
      <c r="E3463" s="132">
        <v>204869886.71000001</v>
      </c>
    </row>
    <row r="3464" spans="2:5">
      <c r="B3464" s="205" t="s">
        <v>2912</v>
      </c>
      <c r="C3464" s="132">
        <v>4718384</v>
      </c>
      <c r="D3464" s="132">
        <v>1</v>
      </c>
      <c r="E3464" s="132">
        <v>0</v>
      </c>
    </row>
    <row r="3465" spans="2:5">
      <c r="B3465" s="204" t="s">
        <v>1812</v>
      </c>
      <c r="C3465" s="132">
        <v>4718384</v>
      </c>
      <c r="D3465" s="132">
        <v>1</v>
      </c>
      <c r="E3465" s="132">
        <v>0</v>
      </c>
    </row>
    <row r="3466" spans="2:5">
      <c r="B3466" s="205" t="s">
        <v>4176</v>
      </c>
      <c r="C3466" s="132">
        <v>0</v>
      </c>
      <c r="D3466" s="132">
        <v>17494937.260000002</v>
      </c>
      <c r="E3466" s="132">
        <v>0</v>
      </c>
    </row>
    <row r="3467" spans="2:5">
      <c r="B3467" s="204" t="s">
        <v>4175</v>
      </c>
      <c r="C3467" s="132">
        <v>0</v>
      </c>
      <c r="D3467" s="132">
        <v>17494937.260000002</v>
      </c>
      <c r="E3467" s="132">
        <v>0</v>
      </c>
    </row>
    <row r="3468" spans="2:5">
      <c r="B3468" s="205" t="s">
        <v>1813</v>
      </c>
      <c r="C3468" s="132">
        <v>4718384</v>
      </c>
      <c r="D3468" s="132">
        <v>1</v>
      </c>
      <c r="E3468" s="132">
        <v>0</v>
      </c>
    </row>
    <row r="3469" spans="2:5">
      <c r="B3469" s="204" t="s">
        <v>1814</v>
      </c>
      <c r="C3469" s="132">
        <v>4718384</v>
      </c>
      <c r="D3469" s="132">
        <v>1</v>
      </c>
      <c r="E3469" s="132">
        <v>0</v>
      </c>
    </row>
    <row r="3470" spans="2:5">
      <c r="B3470" s="205" t="s">
        <v>4092</v>
      </c>
      <c r="C3470" s="132">
        <v>0</v>
      </c>
      <c r="D3470" s="132">
        <v>30000000</v>
      </c>
      <c r="E3470" s="132">
        <v>0</v>
      </c>
    </row>
    <row r="3471" spans="2:5">
      <c r="B3471" s="204" t="s">
        <v>4091</v>
      </c>
      <c r="C3471" s="132">
        <v>0</v>
      </c>
      <c r="D3471" s="132">
        <v>30000000</v>
      </c>
      <c r="E3471" s="132">
        <v>0</v>
      </c>
    </row>
    <row r="3472" spans="2:5">
      <c r="B3472" s="205" t="s">
        <v>579</v>
      </c>
      <c r="C3472" s="132">
        <v>11838218</v>
      </c>
      <c r="D3472" s="132">
        <v>9537968.3499999996</v>
      </c>
      <c r="E3472" s="132">
        <v>0</v>
      </c>
    </row>
    <row r="3473" spans="2:5">
      <c r="B3473" s="204" t="s">
        <v>927</v>
      </c>
      <c r="C3473" s="132">
        <v>11838218</v>
      </c>
      <c r="D3473" s="132">
        <v>9537968.3499999996</v>
      </c>
      <c r="E3473" s="132">
        <v>0</v>
      </c>
    </row>
    <row r="3474" spans="2:5">
      <c r="B3474" s="205" t="s">
        <v>4090</v>
      </c>
      <c r="C3474" s="132">
        <v>0</v>
      </c>
      <c r="D3474" s="132">
        <v>30000000</v>
      </c>
      <c r="E3474" s="132">
        <v>0</v>
      </c>
    </row>
    <row r="3475" spans="2:5">
      <c r="B3475" s="204" t="s">
        <v>4089</v>
      </c>
      <c r="C3475" s="132">
        <v>0</v>
      </c>
      <c r="D3475" s="132">
        <v>30000000</v>
      </c>
      <c r="E3475" s="132">
        <v>0</v>
      </c>
    </row>
    <row r="3476" spans="2:5">
      <c r="B3476" s="205" t="s">
        <v>2703</v>
      </c>
      <c r="C3476" s="132">
        <v>60128042</v>
      </c>
      <c r="D3476" s="132">
        <v>86848173</v>
      </c>
      <c r="E3476" s="132">
        <v>49555977.799999997</v>
      </c>
    </row>
    <row r="3477" spans="2:5">
      <c r="B3477" s="204" t="s">
        <v>2704</v>
      </c>
      <c r="C3477" s="132">
        <v>60128042</v>
      </c>
      <c r="D3477" s="132">
        <v>56848173</v>
      </c>
      <c r="E3477" s="132">
        <v>49555977.799999997</v>
      </c>
    </row>
    <row r="3478" spans="2:5">
      <c r="B3478" s="204" t="s">
        <v>4088</v>
      </c>
      <c r="C3478" s="132">
        <v>0</v>
      </c>
      <c r="D3478" s="132">
        <v>30000000</v>
      </c>
      <c r="E3478" s="132">
        <v>0</v>
      </c>
    </row>
    <row r="3479" spans="2:5">
      <c r="B3479" s="205" t="s">
        <v>2913</v>
      </c>
      <c r="C3479" s="132">
        <v>128563109</v>
      </c>
      <c r="D3479" s="132">
        <v>111963109</v>
      </c>
      <c r="E3479" s="132">
        <v>107709982.56</v>
      </c>
    </row>
    <row r="3480" spans="2:5">
      <c r="B3480" s="204" t="s">
        <v>2705</v>
      </c>
      <c r="C3480" s="132">
        <v>128563109</v>
      </c>
      <c r="D3480" s="132">
        <v>111963109</v>
      </c>
      <c r="E3480" s="132">
        <v>107709982.56</v>
      </c>
    </row>
    <row r="3481" spans="2:5">
      <c r="B3481" s="205" t="s">
        <v>580</v>
      </c>
      <c r="C3481" s="132">
        <v>17947328</v>
      </c>
      <c r="D3481" s="132">
        <v>3</v>
      </c>
      <c r="E3481" s="132">
        <v>0</v>
      </c>
    </row>
    <row r="3482" spans="2:5">
      <c r="B3482" s="204" t="s">
        <v>928</v>
      </c>
      <c r="C3482" s="132">
        <v>17947328</v>
      </c>
      <c r="D3482" s="132">
        <v>3</v>
      </c>
      <c r="E3482" s="132">
        <v>0</v>
      </c>
    </row>
    <row r="3483" spans="2:5">
      <c r="B3483" s="205" t="s">
        <v>1815</v>
      </c>
      <c r="C3483" s="132">
        <v>11087637</v>
      </c>
      <c r="D3483" s="132">
        <v>11087637</v>
      </c>
      <c r="E3483" s="132">
        <v>0</v>
      </c>
    </row>
    <row r="3484" spans="2:5">
      <c r="B3484" s="204" t="s">
        <v>1816</v>
      </c>
      <c r="C3484" s="132">
        <v>11087637</v>
      </c>
      <c r="D3484" s="132">
        <v>11087637</v>
      </c>
      <c r="E3484" s="132">
        <v>0</v>
      </c>
    </row>
    <row r="3485" spans="2:5">
      <c r="B3485" s="205" t="s">
        <v>1817</v>
      </c>
      <c r="C3485" s="132">
        <v>6659723</v>
      </c>
      <c r="D3485" s="132">
        <v>6659723</v>
      </c>
      <c r="E3485" s="132">
        <v>0</v>
      </c>
    </row>
    <row r="3486" spans="2:5">
      <c r="B3486" s="204" t="s">
        <v>1818</v>
      </c>
      <c r="C3486" s="132">
        <v>6659723</v>
      </c>
      <c r="D3486" s="132">
        <v>6659723</v>
      </c>
      <c r="E3486" s="132">
        <v>0</v>
      </c>
    </row>
    <row r="3487" spans="2:5">
      <c r="B3487" s="205" t="s">
        <v>1819</v>
      </c>
      <c r="C3487" s="132">
        <v>6659723</v>
      </c>
      <c r="D3487" s="132">
        <v>6659723</v>
      </c>
      <c r="E3487" s="132">
        <v>0</v>
      </c>
    </row>
    <row r="3488" spans="2:5">
      <c r="B3488" s="204" t="s">
        <v>1820</v>
      </c>
      <c r="C3488" s="132">
        <v>6659723</v>
      </c>
      <c r="D3488" s="132">
        <v>6659723</v>
      </c>
      <c r="E3488" s="132">
        <v>0</v>
      </c>
    </row>
    <row r="3489" spans="2:5">
      <c r="B3489" s="205" t="s">
        <v>1821</v>
      </c>
      <c r="C3489" s="132">
        <v>4718384</v>
      </c>
      <c r="D3489" s="132">
        <v>1</v>
      </c>
      <c r="E3489" s="132">
        <v>0</v>
      </c>
    </row>
    <row r="3490" spans="2:5">
      <c r="B3490" s="204" t="s">
        <v>1822</v>
      </c>
      <c r="C3490" s="132">
        <v>4718384</v>
      </c>
      <c r="D3490" s="132">
        <v>1</v>
      </c>
      <c r="E3490" s="132">
        <v>0</v>
      </c>
    </row>
    <row r="3491" spans="2:5">
      <c r="B3491" s="205" t="s">
        <v>1823</v>
      </c>
      <c r="C3491" s="132">
        <v>11087637</v>
      </c>
      <c r="D3491" s="132">
        <v>11087637</v>
      </c>
      <c r="E3491" s="132">
        <v>0</v>
      </c>
    </row>
    <row r="3492" spans="2:5">
      <c r="B3492" s="204" t="s">
        <v>1824</v>
      </c>
      <c r="C3492" s="132">
        <v>11087637</v>
      </c>
      <c r="D3492" s="132">
        <v>11087637</v>
      </c>
      <c r="E3492" s="132">
        <v>0</v>
      </c>
    </row>
    <row r="3493" spans="2:5">
      <c r="B3493" s="205" t="s">
        <v>1825</v>
      </c>
      <c r="C3493" s="132">
        <v>4718384</v>
      </c>
      <c r="D3493" s="132">
        <v>1</v>
      </c>
      <c r="E3493" s="132">
        <v>0</v>
      </c>
    </row>
    <row r="3494" spans="2:5">
      <c r="B3494" s="204" t="s">
        <v>1826</v>
      </c>
      <c r="C3494" s="132">
        <v>4718384</v>
      </c>
      <c r="D3494" s="132">
        <v>1</v>
      </c>
      <c r="E3494" s="132">
        <v>0</v>
      </c>
    </row>
    <row r="3495" spans="2:5">
      <c r="B3495" s="205" t="s">
        <v>1827</v>
      </c>
      <c r="C3495" s="132">
        <v>6659723</v>
      </c>
      <c r="D3495" s="132">
        <v>6659723</v>
      </c>
      <c r="E3495" s="132">
        <v>1534916.2</v>
      </c>
    </row>
    <row r="3496" spans="2:5">
      <c r="B3496" s="204" t="s">
        <v>1828</v>
      </c>
      <c r="C3496" s="132">
        <v>6659723</v>
      </c>
      <c r="D3496" s="132">
        <v>6659723</v>
      </c>
      <c r="E3496" s="132">
        <v>1534916.2</v>
      </c>
    </row>
    <row r="3497" spans="2:5">
      <c r="B3497" s="205" t="s">
        <v>1829</v>
      </c>
      <c r="C3497" s="132">
        <v>6659723</v>
      </c>
      <c r="D3497" s="132">
        <v>6659723</v>
      </c>
      <c r="E3497" s="132">
        <v>1534916.2</v>
      </c>
    </row>
    <row r="3498" spans="2:5">
      <c r="B3498" s="204" t="s">
        <v>1830</v>
      </c>
      <c r="C3498" s="132">
        <v>6659723</v>
      </c>
      <c r="D3498" s="132">
        <v>6659723</v>
      </c>
      <c r="E3498" s="132">
        <v>1534916.2</v>
      </c>
    </row>
    <row r="3499" spans="2:5">
      <c r="B3499" s="205" t="s">
        <v>2914</v>
      </c>
      <c r="C3499" s="132">
        <v>6659723</v>
      </c>
      <c r="D3499" s="132">
        <v>6659723</v>
      </c>
      <c r="E3499" s="132">
        <v>6077167.9699999997</v>
      </c>
    </row>
    <row r="3500" spans="2:5">
      <c r="B3500" s="204" t="s">
        <v>1831</v>
      </c>
      <c r="C3500" s="132">
        <v>6659723</v>
      </c>
      <c r="D3500" s="132">
        <v>6659723</v>
      </c>
      <c r="E3500" s="132">
        <v>6077167.9699999997</v>
      </c>
    </row>
    <row r="3501" spans="2:5">
      <c r="B3501" s="205" t="s">
        <v>581</v>
      </c>
      <c r="C3501" s="132">
        <v>166366052</v>
      </c>
      <c r="D3501" s="132">
        <v>199558306</v>
      </c>
      <c r="E3501" s="132">
        <v>154736435.00999999</v>
      </c>
    </row>
    <row r="3502" spans="2:5">
      <c r="B3502" s="204" t="s">
        <v>929</v>
      </c>
      <c r="C3502" s="132">
        <v>166366052</v>
      </c>
      <c r="D3502" s="132">
        <v>199558306</v>
      </c>
      <c r="E3502" s="132">
        <v>154736435.00999999</v>
      </c>
    </row>
    <row r="3503" spans="2:5">
      <c r="B3503" s="205" t="s">
        <v>2915</v>
      </c>
      <c r="C3503" s="132">
        <v>4718384</v>
      </c>
      <c r="D3503" s="132">
        <v>4718384</v>
      </c>
      <c r="E3503" s="132">
        <v>1083703.79</v>
      </c>
    </row>
    <row r="3504" spans="2:5">
      <c r="B3504" s="204" t="s">
        <v>1832</v>
      </c>
      <c r="C3504" s="132">
        <v>4718384</v>
      </c>
      <c r="D3504" s="132">
        <v>4718384</v>
      </c>
      <c r="E3504" s="132">
        <v>1083703.79</v>
      </c>
    </row>
    <row r="3505" spans="2:5">
      <c r="B3505" s="205" t="s">
        <v>582</v>
      </c>
      <c r="C3505" s="132">
        <v>3900459</v>
      </c>
      <c r="D3505" s="132">
        <v>6607438.9400000004</v>
      </c>
      <c r="E3505" s="132">
        <v>0</v>
      </c>
    </row>
    <row r="3506" spans="2:5">
      <c r="B3506" s="204" t="s">
        <v>930</v>
      </c>
      <c r="C3506" s="132">
        <v>3900459</v>
      </c>
      <c r="D3506" s="132">
        <v>6607438.9400000004</v>
      </c>
      <c r="E3506" s="132">
        <v>0</v>
      </c>
    </row>
    <row r="3507" spans="2:5">
      <c r="B3507" s="205" t="s">
        <v>1833</v>
      </c>
      <c r="C3507" s="132">
        <v>11087637</v>
      </c>
      <c r="D3507" s="132">
        <v>11087637</v>
      </c>
      <c r="E3507" s="132">
        <v>2388807.88</v>
      </c>
    </row>
    <row r="3508" spans="2:5">
      <c r="B3508" s="204" t="s">
        <v>1834</v>
      </c>
      <c r="C3508" s="132">
        <v>11087637</v>
      </c>
      <c r="D3508" s="132">
        <v>11087637</v>
      </c>
      <c r="E3508" s="132">
        <v>2388807.88</v>
      </c>
    </row>
    <row r="3509" spans="2:5">
      <c r="B3509" s="205" t="s">
        <v>1835</v>
      </c>
      <c r="C3509" s="132">
        <v>4718384</v>
      </c>
      <c r="D3509" s="132">
        <v>4718384</v>
      </c>
      <c r="E3509" s="132">
        <v>1083703.8</v>
      </c>
    </row>
    <row r="3510" spans="2:5">
      <c r="B3510" s="204" t="s">
        <v>1836</v>
      </c>
      <c r="C3510" s="132">
        <v>4718384</v>
      </c>
      <c r="D3510" s="132">
        <v>4718384</v>
      </c>
      <c r="E3510" s="132">
        <v>1083703.8</v>
      </c>
    </row>
    <row r="3511" spans="2:5">
      <c r="B3511" s="205" t="s">
        <v>2916</v>
      </c>
      <c r="C3511" s="132">
        <v>6659723</v>
      </c>
      <c r="D3511" s="132">
        <v>6659723</v>
      </c>
      <c r="E3511" s="132">
        <v>1529325.72</v>
      </c>
    </row>
    <row r="3512" spans="2:5">
      <c r="B3512" s="204" t="s">
        <v>1837</v>
      </c>
      <c r="C3512" s="132">
        <v>6659723</v>
      </c>
      <c r="D3512" s="132">
        <v>6659723</v>
      </c>
      <c r="E3512" s="132">
        <v>1529325.72</v>
      </c>
    </row>
    <row r="3513" spans="2:5">
      <c r="B3513" s="205" t="s">
        <v>2917</v>
      </c>
      <c r="C3513" s="132">
        <v>7102971</v>
      </c>
      <c r="D3513" s="132">
        <v>2102971</v>
      </c>
      <c r="E3513" s="132">
        <v>0</v>
      </c>
    </row>
    <row r="3514" spans="2:5">
      <c r="B3514" s="204" t="s">
        <v>1045</v>
      </c>
      <c r="C3514" s="132">
        <v>7102971</v>
      </c>
      <c r="D3514" s="132">
        <v>2102971</v>
      </c>
      <c r="E3514" s="132">
        <v>0</v>
      </c>
    </row>
    <row r="3515" spans="2:5">
      <c r="B3515" s="205" t="s">
        <v>1838</v>
      </c>
      <c r="C3515" s="132">
        <v>6659723</v>
      </c>
      <c r="D3515" s="132">
        <v>6659723</v>
      </c>
      <c r="E3515" s="132">
        <v>1529325.72</v>
      </c>
    </row>
    <row r="3516" spans="2:5">
      <c r="B3516" s="204" t="s">
        <v>1839</v>
      </c>
      <c r="C3516" s="132">
        <v>6659723</v>
      </c>
      <c r="D3516" s="132">
        <v>6659723</v>
      </c>
      <c r="E3516" s="132">
        <v>1529325.72</v>
      </c>
    </row>
    <row r="3517" spans="2:5">
      <c r="B3517" s="205" t="s">
        <v>4087</v>
      </c>
      <c r="C3517" s="132">
        <v>0</v>
      </c>
      <c r="D3517" s="132">
        <v>30000000</v>
      </c>
      <c r="E3517" s="132">
        <v>0</v>
      </c>
    </row>
    <row r="3518" spans="2:5">
      <c r="B3518" s="204" t="s">
        <v>4086</v>
      </c>
      <c r="C3518" s="132">
        <v>0</v>
      </c>
      <c r="D3518" s="132">
        <v>30000000</v>
      </c>
      <c r="E3518" s="132">
        <v>0</v>
      </c>
    </row>
    <row r="3519" spans="2:5">
      <c r="B3519" s="205" t="s">
        <v>3341</v>
      </c>
      <c r="C3519" s="132">
        <v>7517059</v>
      </c>
      <c r="D3519" s="132">
        <v>7517059</v>
      </c>
      <c r="E3519" s="132">
        <v>0</v>
      </c>
    </row>
    <row r="3520" spans="2:5">
      <c r="B3520" s="204" t="s">
        <v>3342</v>
      </c>
      <c r="C3520" s="132">
        <v>7517059</v>
      </c>
      <c r="D3520" s="132">
        <v>7517059</v>
      </c>
      <c r="E3520" s="132">
        <v>0</v>
      </c>
    </row>
    <row r="3521" spans="2:5">
      <c r="B3521" s="205" t="s">
        <v>3343</v>
      </c>
      <c r="C3521" s="132">
        <v>4170092</v>
      </c>
      <c r="D3521" s="132">
        <v>0</v>
      </c>
      <c r="E3521" s="132">
        <v>0</v>
      </c>
    </row>
    <row r="3522" spans="2:5">
      <c r="B3522" s="204" t="s">
        <v>3344</v>
      </c>
      <c r="C3522" s="132">
        <v>4170092</v>
      </c>
      <c r="D3522" s="132">
        <v>0</v>
      </c>
      <c r="E3522" s="132">
        <v>0</v>
      </c>
    </row>
    <row r="3523" spans="2:5">
      <c r="B3523" s="205" t="s">
        <v>3345</v>
      </c>
      <c r="C3523" s="132">
        <v>3591040</v>
      </c>
      <c r="D3523" s="132">
        <v>0</v>
      </c>
      <c r="E3523" s="132">
        <v>0</v>
      </c>
    </row>
    <row r="3524" spans="2:5">
      <c r="B3524" s="204" t="s">
        <v>3346</v>
      </c>
      <c r="C3524" s="132">
        <v>3591040</v>
      </c>
      <c r="D3524" s="132">
        <v>0</v>
      </c>
      <c r="E3524" s="132">
        <v>0</v>
      </c>
    </row>
    <row r="3525" spans="2:5">
      <c r="B3525" s="205" t="s">
        <v>3347</v>
      </c>
      <c r="C3525" s="132">
        <v>2180781</v>
      </c>
      <c r="D3525" s="132">
        <v>2180781</v>
      </c>
      <c r="E3525" s="132">
        <v>0</v>
      </c>
    </row>
    <row r="3526" spans="2:5">
      <c r="B3526" s="204" t="s">
        <v>3348</v>
      </c>
      <c r="C3526" s="132">
        <v>2180781</v>
      </c>
      <c r="D3526" s="132">
        <v>2180781</v>
      </c>
      <c r="E3526" s="132">
        <v>0</v>
      </c>
    </row>
    <row r="3527" spans="2:5">
      <c r="B3527" s="205" t="s">
        <v>3349</v>
      </c>
      <c r="C3527" s="132">
        <v>18409193</v>
      </c>
      <c r="D3527" s="132">
        <v>14409193</v>
      </c>
      <c r="E3527" s="132">
        <v>0</v>
      </c>
    </row>
    <row r="3528" spans="2:5">
      <c r="B3528" s="204" t="s">
        <v>3350</v>
      </c>
      <c r="C3528" s="132">
        <v>18409193</v>
      </c>
      <c r="D3528" s="132">
        <v>14409193</v>
      </c>
      <c r="E3528" s="132">
        <v>0</v>
      </c>
    </row>
    <row r="3529" spans="2:5">
      <c r="B3529" s="205" t="s">
        <v>1114</v>
      </c>
      <c r="C3529" s="132">
        <v>115901234</v>
      </c>
      <c r="D3529" s="132">
        <v>111901234</v>
      </c>
      <c r="E3529" s="132">
        <v>92863007.280000001</v>
      </c>
    </row>
    <row r="3530" spans="2:5">
      <c r="B3530" s="204" t="s">
        <v>1115</v>
      </c>
      <c r="C3530" s="132">
        <v>115901234</v>
      </c>
      <c r="D3530" s="132">
        <v>111901234</v>
      </c>
      <c r="E3530" s="132">
        <v>92863007.280000001</v>
      </c>
    </row>
    <row r="3531" spans="2:5">
      <c r="B3531" s="205" t="s">
        <v>3351</v>
      </c>
      <c r="C3531" s="132">
        <v>3942648</v>
      </c>
      <c r="D3531" s="132">
        <v>0</v>
      </c>
      <c r="E3531" s="132">
        <v>0</v>
      </c>
    </row>
    <row r="3532" spans="2:5">
      <c r="B3532" s="204" t="s">
        <v>3352</v>
      </c>
      <c r="C3532" s="132">
        <v>3942648</v>
      </c>
      <c r="D3532" s="132">
        <v>0</v>
      </c>
      <c r="E3532" s="132">
        <v>0</v>
      </c>
    </row>
    <row r="3533" spans="2:5">
      <c r="B3533" s="205" t="s">
        <v>3353</v>
      </c>
      <c r="C3533" s="132">
        <v>3969803</v>
      </c>
      <c r="D3533" s="132">
        <v>169803</v>
      </c>
      <c r="E3533" s="132">
        <v>0</v>
      </c>
    </row>
    <row r="3534" spans="2:5">
      <c r="B3534" s="204" t="s">
        <v>3354</v>
      </c>
      <c r="C3534" s="132">
        <v>3969803</v>
      </c>
      <c r="D3534" s="132">
        <v>169803</v>
      </c>
      <c r="E3534" s="132">
        <v>0</v>
      </c>
    </row>
    <row r="3535" spans="2:5">
      <c r="B3535" s="205" t="s">
        <v>3731</v>
      </c>
      <c r="C3535" s="132">
        <v>0</v>
      </c>
      <c r="D3535" s="132">
        <v>3091768.82</v>
      </c>
      <c r="E3535" s="132">
        <v>0</v>
      </c>
    </row>
    <row r="3536" spans="2:5">
      <c r="B3536" s="204" t="s">
        <v>3730</v>
      </c>
      <c r="C3536" s="132">
        <v>0</v>
      </c>
      <c r="D3536" s="132">
        <v>3091768.82</v>
      </c>
      <c r="E3536" s="132">
        <v>0</v>
      </c>
    </row>
    <row r="3537" spans="2:5">
      <c r="B3537" s="206" t="s">
        <v>283</v>
      </c>
      <c r="C3537" s="134">
        <v>0</v>
      </c>
      <c r="D3537" s="134">
        <v>90000000</v>
      </c>
      <c r="E3537" s="134">
        <v>14956812</v>
      </c>
    </row>
    <row r="3538" spans="2:5">
      <c r="B3538" s="205" t="s">
        <v>578</v>
      </c>
      <c r="C3538" s="132">
        <v>0</v>
      </c>
      <c r="D3538" s="132">
        <v>90000000</v>
      </c>
      <c r="E3538" s="132">
        <v>14956812</v>
      </c>
    </row>
    <row r="3539" spans="2:5">
      <c r="B3539" s="204" t="s">
        <v>926</v>
      </c>
      <c r="C3539" s="132">
        <v>0</v>
      </c>
      <c r="D3539" s="132">
        <v>90000000</v>
      </c>
      <c r="E3539" s="132">
        <v>14956812</v>
      </c>
    </row>
    <row r="3540" spans="2:5">
      <c r="B3540" s="207" t="s">
        <v>583</v>
      </c>
      <c r="C3540" s="132">
        <v>283034350</v>
      </c>
      <c r="D3540" s="132">
        <v>1247782139.3300004</v>
      </c>
      <c r="E3540" s="132">
        <v>1140896745.48</v>
      </c>
    </row>
    <row r="3541" spans="2:5">
      <c r="B3541" s="206" t="s">
        <v>281</v>
      </c>
      <c r="C3541" s="134">
        <v>283034350</v>
      </c>
      <c r="D3541" s="134">
        <v>1134882139.3300004</v>
      </c>
      <c r="E3541" s="134">
        <v>1028007495.77</v>
      </c>
    </row>
    <row r="3542" spans="2:5">
      <c r="B3542" s="205" t="s">
        <v>3729</v>
      </c>
      <c r="C3542" s="132">
        <v>0</v>
      </c>
      <c r="D3542" s="132">
        <v>1332377.8899999999</v>
      </c>
      <c r="E3542" s="132">
        <v>0</v>
      </c>
    </row>
    <row r="3543" spans="2:5">
      <c r="B3543" s="204" t="s">
        <v>3728</v>
      </c>
      <c r="C3543" s="132">
        <v>0</v>
      </c>
      <c r="D3543" s="132">
        <v>1332377.8899999999</v>
      </c>
      <c r="E3543" s="132">
        <v>0</v>
      </c>
    </row>
    <row r="3544" spans="2:5">
      <c r="B3544" s="205" t="s">
        <v>3727</v>
      </c>
      <c r="C3544" s="132">
        <v>0</v>
      </c>
      <c r="D3544" s="132">
        <v>1332377.8899999999</v>
      </c>
      <c r="E3544" s="132">
        <v>0</v>
      </c>
    </row>
    <row r="3545" spans="2:5">
      <c r="B3545" s="204" t="s">
        <v>3726</v>
      </c>
      <c r="C3545" s="132">
        <v>0</v>
      </c>
      <c r="D3545" s="132">
        <v>1332377.8899999999</v>
      </c>
      <c r="E3545" s="132">
        <v>0</v>
      </c>
    </row>
    <row r="3546" spans="2:5">
      <c r="B3546" s="205" t="s">
        <v>4085</v>
      </c>
      <c r="C3546" s="132">
        <v>0</v>
      </c>
      <c r="D3546" s="132">
        <v>75940588.459999993</v>
      </c>
      <c r="E3546" s="132">
        <v>75940588.459999993</v>
      </c>
    </row>
    <row r="3547" spans="2:5">
      <c r="B3547" s="204" t="s">
        <v>4084</v>
      </c>
      <c r="C3547" s="132">
        <v>0</v>
      </c>
      <c r="D3547" s="132">
        <v>75940588.459999993</v>
      </c>
      <c r="E3547" s="132">
        <v>75940588.459999993</v>
      </c>
    </row>
    <row r="3548" spans="2:5">
      <c r="B3548" s="205" t="s">
        <v>3725</v>
      </c>
      <c r="C3548" s="132">
        <v>0</v>
      </c>
      <c r="D3548" s="132">
        <v>1332377.8899999999</v>
      </c>
      <c r="E3548" s="132">
        <v>0</v>
      </c>
    </row>
    <row r="3549" spans="2:5">
      <c r="B3549" s="204" t="s">
        <v>3724</v>
      </c>
      <c r="C3549" s="132">
        <v>0</v>
      </c>
      <c r="D3549" s="132">
        <v>1332377.8899999999</v>
      </c>
      <c r="E3549" s="132">
        <v>0</v>
      </c>
    </row>
    <row r="3550" spans="2:5">
      <c r="B3550" s="205" t="s">
        <v>3723</v>
      </c>
      <c r="C3550" s="132">
        <v>0</v>
      </c>
      <c r="D3550" s="132">
        <v>1332377.8899999999</v>
      </c>
      <c r="E3550" s="132">
        <v>0</v>
      </c>
    </row>
    <row r="3551" spans="2:5">
      <c r="B3551" s="204" t="s">
        <v>3722</v>
      </c>
      <c r="C3551" s="132">
        <v>0</v>
      </c>
      <c r="D3551" s="132">
        <v>1332377.8899999999</v>
      </c>
      <c r="E3551" s="132">
        <v>0</v>
      </c>
    </row>
    <row r="3552" spans="2:5">
      <c r="B3552" s="205" t="s">
        <v>584</v>
      </c>
      <c r="C3552" s="132">
        <v>46832035</v>
      </c>
      <c r="D3552" s="132">
        <v>46832035</v>
      </c>
      <c r="E3552" s="132">
        <v>23019080</v>
      </c>
    </row>
    <row r="3553" spans="2:5">
      <c r="B3553" s="204" t="s">
        <v>931</v>
      </c>
      <c r="C3553" s="132">
        <v>46832035</v>
      </c>
      <c r="D3553" s="132">
        <v>46832035</v>
      </c>
      <c r="E3553" s="132">
        <v>23019080</v>
      </c>
    </row>
    <row r="3554" spans="2:5">
      <c r="B3554" s="205" t="s">
        <v>4083</v>
      </c>
      <c r="C3554" s="132">
        <v>0</v>
      </c>
      <c r="D3554" s="132">
        <v>462879664.75999999</v>
      </c>
      <c r="E3554" s="132">
        <v>462879664.75999999</v>
      </c>
    </row>
    <row r="3555" spans="2:5">
      <c r="B3555" s="204" t="s">
        <v>4082</v>
      </c>
      <c r="C3555" s="132">
        <v>0</v>
      </c>
      <c r="D3555" s="132">
        <v>462879664.75999999</v>
      </c>
      <c r="E3555" s="132">
        <v>462879664.75999999</v>
      </c>
    </row>
    <row r="3556" spans="2:5">
      <c r="B3556" s="205" t="s">
        <v>4081</v>
      </c>
      <c r="C3556" s="132">
        <v>0</v>
      </c>
      <c r="D3556" s="132">
        <v>11371178.4</v>
      </c>
      <c r="E3556" s="132">
        <v>0</v>
      </c>
    </row>
    <row r="3557" spans="2:5">
      <c r="B3557" s="204" t="s">
        <v>4080</v>
      </c>
      <c r="C3557" s="132">
        <v>0</v>
      </c>
      <c r="D3557" s="132">
        <v>11371178.4</v>
      </c>
      <c r="E3557" s="132">
        <v>0</v>
      </c>
    </row>
    <row r="3558" spans="2:5">
      <c r="B3558" s="205" t="s">
        <v>585</v>
      </c>
      <c r="C3558" s="132">
        <v>70741</v>
      </c>
      <c r="D3558" s="132">
        <v>70741</v>
      </c>
      <c r="E3558" s="132">
        <v>0</v>
      </c>
    </row>
    <row r="3559" spans="2:5">
      <c r="B3559" s="204" t="s">
        <v>932</v>
      </c>
      <c r="C3559" s="132">
        <v>70741</v>
      </c>
      <c r="D3559" s="132">
        <v>70741</v>
      </c>
      <c r="E3559" s="132">
        <v>0</v>
      </c>
    </row>
    <row r="3560" spans="2:5">
      <c r="B3560" s="205" t="s">
        <v>1840</v>
      </c>
      <c r="C3560" s="132">
        <v>11208701</v>
      </c>
      <c r="D3560" s="132">
        <v>2418517.2400000002</v>
      </c>
      <c r="E3560" s="132">
        <v>2418516.4500000002</v>
      </c>
    </row>
    <row r="3561" spans="2:5">
      <c r="B3561" s="204" t="s">
        <v>1841</v>
      </c>
      <c r="C3561" s="132">
        <v>11208701</v>
      </c>
      <c r="D3561" s="132">
        <v>2418517.2400000002</v>
      </c>
      <c r="E3561" s="132">
        <v>2418516.4500000002</v>
      </c>
    </row>
    <row r="3562" spans="2:5">
      <c r="B3562" s="205" t="s">
        <v>1842</v>
      </c>
      <c r="C3562" s="132">
        <v>4768626</v>
      </c>
      <c r="D3562" s="132">
        <v>1096331.6100000001</v>
      </c>
      <c r="E3562" s="132">
        <v>1096330.6100000001</v>
      </c>
    </row>
    <row r="3563" spans="2:5">
      <c r="B3563" s="204" t="s">
        <v>1843</v>
      </c>
      <c r="C3563" s="132">
        <v>4768626</v>
      </c>
      <c r="D3563" s="132">
        <v>1096331.6100000001</v>
      </c>
      <c r="E3563" s="132">
        <v>1096330.6100000001</v>
      </c>
    </row>
    <row r="3564" spans="2:5">
      <c r="B3564" s="205" t="s">
        <v>3355</v>
      </c>
      <c r="C3564" s="132">
        <v>13545371</v>
      </c>
      <c r="D3564" s="132">
        <v>13545371</v>
      </c>
      <c r="E3564" s="132">
        <v>10000000</v>
      </c>
    </row>
    <row r="3565" spans="2:5">
      <c r="B3565" s="204" t="s">
        <v>3356</v>
      </c>
      <c r="C3565" s="132">
        <v>13545371</v>
      </c>
      <c r="D3565" s="132">
        <v>13545371</v>
      </c>
      <c r="E3565" s="132">
        <v>10000000</v>
      </c>
    </row>
    <row r="3566" spans="2:5">
      <c r="B3566" s="205" t="s">
        <v>1844</v>
      </c>
      <c r="C3566" s="132">
        <v>4768626</v>
      </c>
      <c r="D3566" s="132">
        <v>1096331.07</v>
      </c>
      <c r="E3566" s="132">
        <v>1096330.6100000001</v>
      </c>
    </row>
    <row r="3567" spans="2:5">
      <c r="B3567" s="204" t="s">
        <v>1845</v>
      </c>
      <c r="C3567" s="132">
        <v>4768626</v>
      </c>
      <c r="D3567" s="132">
        <v>1096331.07</v>
      </c>
      <c r="E3567" s="132">
        <v>1096330.6100000001</v>
      </c>
    </row>
    <row r="3568" spans="2:5">
      <c r="B3568" s="205" t="s">
        <v>3528</v>
      </c>
      <c r="C3568" s="132">
        <v>0</v>
      </c>
      <c r="D3568" s="132">
        <v>20038193.060000002</v>
      </c>
      <c r="E3568" s="132">
        <v>9951197.8699999992</v>
      </c>
    </row>
    <row r="3569" spans="2:5">
      <c r="B3569" s="204" t="s">
        <v>3529</v>
      </c>
      <c r="C3569" s="132">
        <v>0</v>
      </c>
      <c r="D3569" s="132">
        <v>20038193.060000002</v>
      </c>
      <c r="E3569" s="132">
        <v>9951197.8699999992</v>
      </c>
    </row>
    <row r="3570" spans="2:5">
      <c r="B3570" s="205" t="s">
        <v>2918</v>
      </c>
      <c r="C3570" s="132">
        <v>4768626</v>
      </c>
      <c r="D3570" s="132">
        <v>1096653.07</v>
      </c>
      <c r="E3570" s="132">
        <v>1096330.6100000001</v>
      </c>
    </row>
    <row r="3571" spans="2:5">
      <c r="B3571" s="204" t="s">
        <v>1846</v>
      </c>
      <c r="C3571" s="132">
        <v>4768626</v>
      </c>
      <c r="D3571" s="132">
        <v>1096653.07</v>
      </c>
      <c r="E3571" s="132">
        <v>1096330.6100000001</v>
      </c>
    </row>
    <row r="3572" spans="2:5">
      <c r="B3572" s="205" t="s">
        <v>3045</v>
      </c>
      <c r="C3572" s="132">
        <v>64364085</v>
      </c>
      <c r="D3572" s="132">
        <v>40364085</v>
      </c>
      <c r="E3572" s="132">
        <v>21555582.550000001</v>
      </c>
    </row>
    <row r="3573" spans="2:5">
      <c r="B3573" s="204" t="s">
        <v>3046</v>
      </c>
      <c r="C3573" s="132">
        <v>64364085</v>
      </c>
      <c r="D3573" s="132">
        <v>40364085</v>
      </c>
      <c r="E3573" s="132">
        <v>21555582.550000001</v>
      </c>
    </row>
    <row r="3574" spans="2:5">
      <c r="B3574" s="205" t="s">
        <v>1116</v>
      </c>
      <c r="C3574" s="132">
        <v>79847085</v>
      </c>
      <c r="D3574" s="132">
        <v>324258310</v>
      </c>
      <c r="E3574" s="132">
        <v>324258309</v>
      </c>
    </row>
    <row r="3575" spans="2:5">
      <c r="B3575" s="204" t="s">
        <v>1117</v>
      </c>
      <c r="C3575" s="132">
        <v>79847085</v>
      </c>
      <c r="D3575" s="132">
        <v>324258310</v>
      </c>
      <c r="E3575" s="132">
        <v>324258309</v>
      </c>
    </row>
    <row r="3576" spans="2:5">
      <c r="B3576" s="205" t="s">
        <v>3357</v>
      </c>
      <c r="C3576" s="132">
        <v>3668981</v>
      </c>
      <c r="D3576" s="132">
        <v>20897829</v>
      </c>
      <c r="E3576" s="132">
        <v>16283971.310000001</v>
      </c>
    </row>
    <row r="3577" spans="2:5">
      <c r="B3577" s="204" t="s">
        <v>3358</v>
      </c>
      <c r="C3577" s="132">
        <v>3668981</v>
      </c>
      <c r="D3577" s="132">
        <v>20897829</v>
      </c>
      <c r="E3577" s="132">
        <v>16283971.310000001</v>
      </c>
    </row>
    <row r="3578" spans="2:5">
      <c r="B3578" s="205" t="s">
        <v>4079</v>
      </c>
      <c r="C3578" s="132">
        <v>0</v>
      </c>
      <c r="D3578" s="132">
        <v>6634331.4699999997</v>
      </c>
      <c r="E3578" s="132">
        <v>0</v>
      </c>
    </row>
    <row r="3579" spans="2:5">
      <c r="B3579" s="204" t="s">
        <v>4078</v>
      </c>
      <c r="C3579" s="132">
        <v>0</v>
      </c>
      <c r="D3579" s="132">
        <v>6634331.4699999997</v>
      </c>
      <c r="E3579" s="132">
        <v>0</v>
      </c>
    </row>
    <row r="3580" spans="2:5">
      <c r="B3580" s="205" t="s">
        <v>3359</v>
      </c>
      <c r="C3580" s="132">
        <v>21215749</v>
      </c>
      <c r="D3580" s="132">
        <v>21215749</v>
      </c>
      <c r="E3580" s="132">
        <v>17106528.600000001</v>
      </c>
    </row>
    <row r="3581" spans="2:5">
      <c r="B3581" s="204" t="s">
        <v>3360</v>
      </c>
      <c r="C3581" s="132">
        <v>21215749</v>
      </c>
      <c r="D3581" s="132">
        <v>21215749</v>
      </c>
      <c r="E3581" s="132">
        <v>17106528.600000001</v>
      </c>
    </row>
    <row r="3582" spans="2:5">
      <c r="B3582" s="205" t="s">
        <v>1118</v>
      </c>
      <c r="C3582" s="132">
        <v>25651770</v>
      </c>
      <c r="D3582" s="132">
        <v>23491621</v>
      </c>
      <c r="E3582" s="132">
        <v>9999967.3100000005</v>
      </c>
    </row>
    <row r="3583" spans="2:5">
      <c r="B3583" s="204" t="s">
        <v>1119</v>
      </c>
      <c r="C3583" s="132">
        <v>25651770</v>
      </c>
      <c r="D3583" s="132">
        <v>23491621</v>
      </c>
      <c r="E3583" s="132">
        <v>9999967.3100000005</v>
      </c>
    </row>
    <row r="3584" spans="2:5">
      <c r="B3584" s="205" t="s">
        <v>2581</v>
      </c>
      <c r="C3584" s="132">
        <v>2323954</v>
      </c>
      <c r="D3584" s="132">
        <v>5000000</v>
      </c>
      <c r="E3584" s="132">
        <v>0</v>
      </c>
    </row>
    <row r="3585" spans="2:5">
      <c r="B3585" s="204" t="s">
        <v>2582</v>
      </c>
      <c r="C3585" s="132">
        <v>2323954</v>
      </c>
      <c r="D3585" s="132">
        <v>5000000</v>
      </c>
      <c r="E3585" s="132">
        <v>0</v>
      </c>
    </row>
    <row r="3586" spans="2:5">
      <c r="B3586" s="205" t="s">
        <v>4077</v>
      </c>
      <c r="C3586" s="132">
        <v>0</v>
      </c>
      <c r="D3586" s="132">
        <v>51305097.630000003</v>
      </c>
      <c r="E3586" s="132">
        <v>51305097.630000003</v>
      </c>
    </row>
    <row r="3587" spans="2:5">
      <c r="B3587" s="204" t="s">
        <v>4076</v>
      </c>
      <c r="C3587" s="132">
        <v>0</v>
      </c>
      <c r="D3587" s="132">
        <v>51305097.630000003</v>
      </c>
      <c r="E3587" s="132">
        <v>51305097.630000003</v>
      </c>
    </row>
    <row r="3588" spans="2:5">
      <c r="B3588" s="206" t="s">
        <v>283</v>
      </c>
      <c r="C3588" s="134">
        <v>0</v>
      </c>
      <c r="D3588" s="134">
        <v>112900000</v>
      </c>
      <c r="E3588" s="134">
        <v>112889249.70999999</v>
      </c>
    </row>
    <row r="3589" spans="2:5">
      <c r="B3589" s="205" t="s">
        <v>3617</v>
      </c>
      <c r="C3589" s="132">
        <v>0</v>
      </c>
      <c r="D3589" s="132">
        <v>112900000</v>
      </c>
      <c r="E3589" s="132">
        <v>112889249.70999999</v>
      </c>
    </row>
    <row r="3590" spans="2:5">
      <c r="B3590" s="204" t="s">
        <v>3616</v>
      </c>
      <c r="C3590" s="132">
        <v>0</v>
      </c>
      <c r="D3590" s="132">
        <v>112900000</v>
      </c>
      <c r="E3590" s="132">
        <v>112889249.70999999</v>
      </c>
    </row>
    <row r="3591" spans="2:5">
      <c r="B3591" s="207" t="s">
        <v>296</v>
      </c>
      <c r="C3591" s="132">
        <v>32680162768</v>
      </c>
      <c r="D3591" s="132">
        <v>33394443891.340004</v>
      </c>
      <c r="E3591" s="132">
        <v>12123317403.619999</v>
      </c>
    </row>
    <row r="3592" spans="2:5">
      <c r="B3592" s="206" t="s">
        <v>281</v>
      </c>
      <c r="C3592" s="134">
        <v>19509391672</v>
      </c>
      <c r="D3592" s="134">
        <v>20144145007.880005</v>
      </c>
      <c r="E3592" s="134">
        <v>9627618602.4599972</v>
      </c>
    </row>
    <row r="3593" spans="2:5">
      <c r="B3593" s="205" t="s">
        <v>2919</v>
      </c>
      <c r="C3593" s="132">
        <v>16772660</v>
      </c>
      <c r="D3593" s="132">
        <v>10577249.720000001</v>
      </c>
      <c r="E3593" s="132">
        <v>0</v>
      </c>
    </row>
    <row r="3594" spans="2:5">
      <c r="B3594" s="204" t="s">
        <v>1390</v>
      </c>
      <c r="C3594" s="132">
        <v>12087770</v>
      </c>
      <c r="D3594" s="132">
        <v>10577248.720000001</v>
      </c>
      <c r="E3594" s="132">
        <v>0</v>
      </c>
    </row>
    <row r="3595" spans="2:5">
      <c r="B3595" s="204" t="s">
        <v>2409</v>
      </c>
      <c r="C3595" s="132">
        <v>4684890</v>
      </c>
      <c r="D3595" s="132">
        <v>1</v>
      </c>
      <c r="E3595" s="132">
        <v>0</v>
      </c>
    </row>
    <row r="3596" spans="2:5">
      <c r="B3596" s="205" t="s">
        <v>3059</v>
      </c>
      <c r="C3596" s="132">
        <v>97001045</v>
      </c>
      <c r="D3596" s="132">
        <v>97001045</v>
      </c>
      <c r="E3596" s="132">
        <v>0</v>
      </c>
    </row>
    <row r="3597" spans="2:5">
      <c r="B3597" s="204" t="s">
        <v>3060</v>
      </c>
      <c r="C3597" s="132">
        <v>97001045</v>
      </c>
      <c r="D3597" s="132">
        <v>97001045</v>
      </c>
      <c r="E3597" s="132">
        <v>0</v>
      </c>
    </row>
    <row r="3598" spans="2:5">
      <c r="B3598" s="205" t="s">
        <v>4075</v>
      </c>
      <c r="C3598" s="132">
        <v>0</v>
      </c>
      <c r="D3598" s="132">
        <v>48540344.420000002</v>
      </c>
      <c r="E3598" s="132">
        <v>0</v>
      </c>
    </row>
    <row r="3599" spans="2:5">
      <c r="B3599" s="204" t="s">
        <v>4074</v>
      </c>
      <c r="C3599" s="132">
        <v>0</v>
      </c>
      <c r="D3599" s="132">
        <v>48540344.420000002</v>
      </c>
      <c r="E3599" s="132">
        <v>0</v>
      </c>
    </row>
    <row r="3600" spans="2:5">
      <c r="B3600" s="205" t="s">
        <v>2920</v>
      </c>
      <c r="C3600" s="132">
        <v>727894513</v>
      </c>
      <c r="D3600" s="132">
        <v>1557684814.5999999</v>
      </c>
      <c r="E3600" s="132">
        <v>1155238560.3900001</v>
      </c>
    </row>
    <row r="3601" spans="2:5">
      <c r="B3601" s="204" t="s">
        <v>933</v>
      </c>
      <c r="C3601" s="132">
        <v>727894513</v>
      </c>
      <c r="D3601" s="132">
        <v>1557684814.5999999</v>
      </c>
      <c r="E3601" s="132">
        <v>1155238560.3900001</v>
      </c>
    </row>
    <row r="3602" spans="2:5">
      <c r="B3602" s="205" t="s">
        <v>4050</v>
      </c>
      <c r="C3602" s="132">
        <v>0</v>
      </c>
      <c r="D3602" s="132">
        <v>4722667</v>
      </c>
      <c r="E3602" s="132">
        <v>4722666.55</v>
      </c>
    </row>
    <row r="3603" spans="2:5">
      <c r="B3603" s="204" t="s">
        <v>4049</v>
      </c>
      <c r="C3603" s="132">
        <v>0</v>
      </c>
      <c r="D3603" s="132">
        <v>4722667</v>
      </c>
      <c r="E3603" s="132">
        <v>4722666.55</v>
      </c>
    </row>
    <row r="3604" spans="2:5">
      <c r="B3604" s="205" t="s">
        <v>2921</v>
      </c>
      <c r="C3604" s="132">
        <v>17444853</v>
      </c>
      <c r="D3604" s="132">
        <v>16090726.550000001</v>
      </c>
      <c r="E3604" s="132">
        <v>2591626.14</v>
      </c>
    </row>
    <row r="3605" spans="2:5">
      <c r="B3605" s="204" t="s">
        <v>1391</v>
      </c>
      <c r="C3605" s="132">
        <v>10833015</v>
      </c>
      <c r="D3605" s="132">
        <v>9478888.5500000007</v>
      </c>
      <c r="E3605" s="132">
        <v>0</v>
      </c>
    </row>
    <row r="3606" spans="2:5">
      <c r="B3606" s="204" t="s">
        <v>2410</v>
      </c>
      <c r="C3606" s="132">
        <v>6611838</v>
      </c>
      <c r="D3606" s="132">
        <v>6611838</v>
      </c>
      <c r="E3606" s="132">
        <v>2591626.14</v>
      </c>
    </row>
    <row r="3607" spans="2:5">
      <c r="B3607" s="205" t="s">
        <v>586</v>
      </c>
      <c r="C3607" s="132">
        <v>82000000</v>
      </c>
      <c r="D3607" s="132">
        <v>82000000</v>
      </c>
      <c r="E3607" s="132">
        <v>33009951.109999999</v>
      </c>
    </row>
    <row r="3608" spans="2:5">
      <c r="B3608" s="204" t="s">
        <v>934</v>
      </c>
      <c r="C3608" s="132">
        <v>82000000</v>
      </c>
      <c r="D3608" s="132">
        <v>82000000</v>
      </c>
      <c r="E3608" s="132">
        <v>33009951.109999999</v>
      </c>
    </row>
    <row r="3609" spans="2:5">
      <c r="B3609" s="205" t="s">
        <v>2922</v>
      </c>
      <c r="C3609" s="132">
        <v>5702897166</v>
      </c>
      <c r="D3609" s="132">
        <v>5448508727.8099995</v>
      </c>
      <c r="E3609" s="132">
        <v>782565346.45000005</v>
      </c>
    </row>
    <row r="3610" spans="2:5">
      <c r="B3610" s="204" t="s">
        <v>1120</v>
      </c>
      <c r="C3610" s="132">
        <v>5702897166</v>
      </c>
      <c r="D3610" s="132">
        <v>5448508727.8099995</v>
      </c>
      <c r="E3610" s="132">
        <v>782565346.45000005</v>
      </c>
    </row>
    <row r="3611" spans="2:5">
      <c r="B3611" s="205" t="s">
        <v>2923</v>
      </c>
      <c r="C3611" s="132">
        <v>10833015</v>
      </c>
      <c r="D3611" s="132">
        <v>10787762.440000001</v>
      </c>
      <c r="E3611" s="132">
        <v>0</v>
      </c>
    </row>
    <row r="3612" spans="2:5">
      <c r="B3612" s="204" t="s">
        <v>1392</v>
      </c>
      <c r="C3612" s="132">
        <v>10833015</v>
      </c>
      <c r="D3612" s="132">
        <v>9478888.5500000007</v>
      </c>
      <c r="E3612" s="132">
        <v>0</v>
      </c>
    </row>
    <row r="3613" spans="2:5">
      <c r="B3613" s="204" t="s">
        <v>3721</v>
      </c>
      <c r="C3613" s="132">
        <v>0</v>
      </c>
      <c r="D3613" s="132">
        <v>1308873.8899999999</v>
      </c>
      <c r="E3613" s="132">
        <v>0</v>
      </c>
    </row>
    <row r="3614" spans="2:5">
      <c r="B3614" s="205" t="s">
        <v>3361</v>
      </c>
      <c r="C3614" s="132">
        <v>300000000</v>
      </c>
      <c r="D3614" s="132">
        <v>300000000</v>
      </c>
      <c r="E3614" s="132">
        <v>0</v>
      </c>
    </row>
    <row r="3615" spans="2:5">
      <c r="B3615" s="204" t="s">
        <v>3362</v>
      </c>
      <c r="C3615" s="132">
        <v>300000000</v>
      </c>
      <c r="D3615" s="132">
        <v>300000000</v>
      </c>
      <c r="E3615" s="132">
        <v>0</v>
      </c>
    </row>
    <row r="3616" spans="2:5">
      <c r="B3616" s="205" t="s">
        <v>587</v>
      </c>
      <c r="C3616" s="132">
        <v>222845527</v>
      </c>
      <c r="D3616" s="132">
        <v>1645845527</v>
      </c>
      <c r="E3616" s="132">
        <v>1246973563.9499998</v>
      </c>
    </row>
    <row r="3617" spans="2:5">
      <c r="B3617" s="204" t="s">
        <v>936</v>
      </c>
      <c r="C3617" s="132">
        <v>222845527</v>
      </c>
      <c r="D3617" s="132">
        <v>1645845527</v>
      </c>
      <c r="E3617" s="132">
        <v>1246973563.9499998</v>
      </c>
    </row>
    <row r="3618" spans="2:5">
      <c r="B3618" s="205" t="s">
        <v>2925</v>
      </c>
      <c r="C3618" s="132">
        <v>4510977</v>
      </c>
      <c r="D3618" s="132">
        <v>7005176.1600000001</v>
      </c>
      <c r="E3618" s="132">
        <v>0</v>
      </c>
    </row>
    <row r="3619" spans="2:5">
      <c r="B3619" s="204" t="s">
        <v>1393</v>
      </c>
      <c r="C3619" s="132">
        <v>4510977</v>
      </c>
      <c r="D3619" s="132">
        <v>3947104.93</v>
      </c>
      <c r="E3619" s="132">
        <v>0</v>
      </c>
    </row>
    <row r="3620" spans="2:5">
      <c r="B3620" s="204" t="s">
        <v>3720</v>
      </c>
      <c r="C3620" s="132">
        <v>0</v>
      </c>
      <c r="D3620" s="132">
        <v>3058071.23</v>
      </c>
      <c r="E3620" s="132">
        <v>0</v>
      </c>
    </row>
    <row r="3621" spans="2:5">
      <c r="B3621" s="205" t="s">
        <v>588</v>
      </c>
      <c r="C3621" s="132">
        <v>1575154473</v>
      </c>
      <c r="D3621" s="132">
        <v>152154473</v>
      </c>
      <c r="E3621" s="132">
        <v>34732159.359999999</v>
      </c>
    </row>
    <row r="3622" spans="2:5">
      <c r="B3622" s="204" t="s">
        <v>937</v>
      </c>
      <c r="C3622" s="132">
        <v>1575154473</v>
      </c>
      <c r="D3622" s="132">
        <v>152154473</v>
      </c>
      <c r="E3622" s="132">
        <v>34732159.359999999</v>
      </c>
    </row>
    <row r="3623" spans="2:5">
      <c r="B3623" s="205" t="s">
        <v>2926</v>
      </c>
      <c r="C3623" s="132">
        <v>10833015</v>
      </c>
      <c r="D3623" s="132">
        <v>1</v>
      </c>
      <c r="E3623" s="132">
        <v>0</v>
      </c>
    </row>
    <row r="3624" spans="2:5">
      <c r="B3624" s="204" t="s">
        <v>1394</v>
      </c>
      <c r="C3624" s="132">
        <v>10833015</v>
      </c>
      <c r="D3624" s="132">
        <v>1</v>
      </c>
      <c r="E3624" s="132">
        <v>0</v>
      </c>
    </row>
    <row r="3625" spans="2:5">
      <c r="B3625" s="205" t="s">
        <v>2927</v>
      </c>
      <c r="C3625" s="132">
        <v>150000000</v>
      </c>
      <c r="D3625" s="132">
        <v>206799999.99999997</v>
      </c>
      <c r="E3625" s="132">
        <v>48016255.109999999</v>
      </c>
    </row>
    <row r="3626" spans="2:5">
      <c r="B3626" s="204" t="s">
        <v>938</v>
      </c>
      <c r="C3626" s="132">
        <v>150000000</v>
      </c>
      <c r="D3626" s="132">
        <v>206799999.99999997</v>
      </c>
      <c r="E3626" s="132">
        <v>48016255.109999999</v>
      </c>
    </row>
    <row r="3627" spans="2:5">
      <c r="B3627" s="205" t="s">
        <v>3555</v>
      </c>
      <c r="C3627" s="132">
        <v>0</v>
      </c>
      <c r="D3627" s="132">
        <v>26755507</v>
      </c>
      <c r="E3627" s="132">
        <v>26755506.609999999</v>
      </c>
    </row>
    <row r="3628" spans="2:5">
      <c r="B3628" s="204" t="s">
        <v>3554</v>
      </c>
      <c r="C3628" s="132">
        <v>0</v>
      </c>
      <c r="D3628" s="132">
        <v>26755507</v>
      </c>
      <c r="E3628" s="132">
        <v>26755506.609999999</v>
      </c>
    </row>
    <row r="3629" spans="2:5">
      <c r="B3629" s="205" t="s">
        <v>2928</v>
      </c>
      <c r="C3629" s="132">
        <v>10833015</v>
      </c>
      <c r="D3629" s="132">
        <v>12536959.780000001</v>
      </c>
      <c r="E3629" s="132">
        <v>0</v>
      </c>
    </row>
    <row r="3630" spans="2:5">
      <c r="B3630" s="204" t="s">
        <v>1395</v>
      </c>
      <c r="C3630" s="132">
        <v>10833015</v>
      </c>
      <c r="D3630" s="132">
        <v>9478888.5500000007</v>
      </c>
      <c r="E3630" s="132">
        <v>0</v>
      </c>
    </row>
    <row r="3631" spans="2:5">
      <c r="B3631" s="204" t="s">
        <v>3719</v>
      </c>
      <c r="C3631" s="132">
        <v>0</v>
      </c>
      <c r="D3631" s="132">
        <v>3058071.23</v>
      </c>
      <c r="E3631" s="132">
        <v>0</v>
      </c>
    </row>
    <row r="3632" spans="2:5">
      <c r="B3632" s="205" t="s">
        <v>990</v>
      </c>
      <c r="C3632" s="132">
        <v>12633085</v>
      </c>
      <c r="D3632" s="132">
        <v>12633085</v>
      </c>
      <c r="E3632" s="132">
        <v>0</v>
      </c>
    </row>
    <row r="3633" spans="2:5">
      <c r="B3633" s="204" t="s">
        <v>991</v>
      </c>
      <c r="C3633" s="132">
        <v>12633085</v>
      </c>
      <c r="D3633" s="132">
        <v>12633085</v>
      </c>
      <c r="E3633" s="132">
        <v>0</v>
      </c>
    </row>
    <row r="3634" spans="2:5">
      <c r="B3634" s="205" t="s">
        <v>2929</v>
      </c>
      <c r="C3634" s="132">
        <v>6437925</v>
      </c>
      <c r="D3634" s="132">
        <v>5633184.5300000003</v>
      </c>
      <c r="E3634" s="132">
        <v>0</v>
      </c>
    </row>
    <row r="3635" spans="2:5">
      <c r="B3635" s="204" t="s">
        <v>1396</v>
      </c>
      <c r="C3635" s="132">
        <v>6437925</v>
      </c>
      <c r="D3635" s="132">
        <v>5633184.5300000003</v>
      </c>
      <c r="E3635" s="132">
        <v>0</v>
      </c>
    </row>
    <row r="3636" spans="2:5">
      <c r="B3636" s="205" t="s">
        <v>2930</v>
      </c>
      <c r="C3636" s="132">
        <v>3354826</v>
      </c>
      <c r="D3636" s="132">
        <v>27529159.969999999</v>
      </c>
      <c r="E3636" s="132">
        <v>27529159.609999999</v>
      </c>
    </row>
    <row r="3637" spans="2:5">
      <c r="B3637" s="204" t="s">
        <v>939</v>
      </c>
      <c r="C3637" s="132">
        <v>3354826</v>
      </c>
      <c r="D3637" s="132">
        <v>27529159.969999999</v>
      </c>
      <c r="E3637" s="132">
        <v>27529159.609999999</v>
      </c>
    </row>
    <row r="3638" spans="2:5">
      <c r="B3638" s="205" t="s">
        <v>2931</v>
      </c>
      <c r="C3638" s="132">
        <v>3485185</v>
      </c>
      <c r="D3638" s="132">
        <v>3485185</v>
      </c>
      <c r="E3638" s="132">
        <v>1590121.19</v>
      </c>
    </row>
    <row r="3639" spans="2:5">
      <c r="B3639" s="204" t="s">
        <v>1067</v>
      </c>
      <c r="C3639" s="132">
        <v>3485185</v>
      </c>
      <c r="D3639" s="132">
        <v>3485185</v>
      </c>
      <c r="E3639" s="132">
        <v>1590121.19</v>
      </c>
    </row>
    <row r="3640" spans="2:5">
      <c r="B3640" s="205" t="s">
        <v>3553</v>
      </c>
      <c r="C3640" s="132">
        <v>0</v>
      </c>
      <c r="D3640" s="132">
        <v>1185247138</v>
      </c>
      <c r="E3640" s="132">
        <v>1030236091.4299999</v>
      </c>
    </row>
    <row r="3641" spans="2:5">
      <c r="B3641" s="204" t="s">
        <v>3552</v>
      </c>
      <c r="C3641" s="132">
        <v>0</v>
      </c>
      <c r="D3641" s="132">
        <v>1185247138</v>
      </c>
      <c r="E3641" s="132">
        <v>1030236091.4299999</v>
      </c>
    </row>
    <row r="3642" spans="2:5">
      <c r="B3642" s="205" t="s">
        <v>3551</v>
      </c>
      <c r="C3642" s="132">
        <v>0</v>
      </c>
      <c r="D3642" s="132">
        <v>795700</v>
      </c>
      <c r="E3642" s="132">
        <v>0</v>
      </c>
    </row>
    <row r="3643" spans="2:5">
      <c r="B3643" s="204" t="s">
        <v>3550</v>
      </c>
      <c r="C3643" s="132">
        <v>0</v>
      </c>
      <c r="D3643" s="132">
        <v>795700</v>
      </c>
      <c r="E3643" s="132">
        <v>0</v>
      </c>
    </row>
    <row r="3644" spans="2:5">
      <c r="B3644" s="205" t="s">
        <v>2932</v>
      </c>
      <c r="C3644" s="132">
        <v>10833015</v>
      </c>
      <c r="D3644" s="132">
        <v>9478888.5500000007</v>
      </c>
      <c r="E3644" s="132">
        <v>0</v>
      </c>
    </row>
    <row r="3645" spans="2:5">
      <c r="B3645" s="204" t="s">
        <v>1397</v>
      </c>
      <c r="C3645" s="132">
        <v>10833015</v>
      </c>
      <c r="D3645" s="132">
        <v>9478888.5500000007</v>
      </c>
      <c r="E3645" s="132">
        <v>0</v>
      </c>
    </row>
    <row r="3646" spans="2:5">
      <c r="B3646" s="205" t="s">
        <v>589</v>
      </c>
      <c r="C3646" s="132">
        <v>17601543</v>
      </c>
      <c r="D3646" s="132">
        <v>17601543</v>
      </c>
      <c r="E3646" s="132">
        <v>0</v>
      </c>
    </row>
    <row r="3647" spans="2:5">
      <c r="B3647" s="204" t="s">
        <v>940</v>
      </c>
      <c r="C3647" s="132">
        <v>17601543</v>
      </c>
      <c r="D3647" s="132">
        <v>17601543</v>
      </c>
      <c r="E3647" s="132">
        <v>0</v>
      </c>
    </row>
    <row r="3648" spans="2:5">
      <c r="B3648" s="205" t="s">
        <v>3549</v>
      </c>
      <c r="C3648" s="132">
        <v>0</v>
      </c>
      <c r="D3648" s="132">
        <v>1059000</v>
      </c>
      <c r="E3648" s="132">
        <v>0</v>
      </c>
    </row>
    <row r="3649" spans="2:5">
      <c r="B3649" s="204" t="s">
        <v>3548</v>
      </c>
      <c r="C3649" s="132">
        <v>0</v>
      </c>
      <c r="D3649" s="132">
        <v>1059000</v>
      </c>
      <c r="E3649" s="132">
        <v>0</v>
      </c>
    </row>
    <row r="3650" spans="2:5">
      <c r="B3650" s="205" t="s">
        <v>4048</v>
      </c>
      <c r="C3650" s="132">
        <v>0</v>
      </c>
      <c r="D3650" s="132">
        <v>3417160</v>
      </c>
      <c r="E3650" s="132">
        <v>0</v>
      </c>
    </row>
    <row r="3651" spans="2:5">
      <c r="B3651" s="204" t="s">
        <v>4047</v>
      </c>
      <c r="C3651" s="132">
        <v>0</v>
      </c>
      <c r="D3651" s="132">
        <v>3417160</v>
      </c>
      <c r="E3651" s="132">
        <v>0</v>
      </c>
    </row>
    <row r="3652" spans="2:5">
      <c r="B3652" s="205" t="s">
        <v>590</v>
      </c>
      <c r="C3652" s="132">
        <v>1785166726</v>
      </c>
      <c r="D3652" s="132">
        <v>1388885974</v>
      </c>
      <c r="E3652" s="132">
        <v>1271370863.1900001</v>
      </c>
    </row>
    <row r="3653" spans="2:5">
      <c r="B3653" s="204" t="s">
        <v>941</v>
      </c>
      <c r="C3653" s="132">
        <v>11406726</v>
      </c>
      <c r="D3653" s="132">
        <v>115125973</v>
      </c>
      <c r="E3653" s="132">
        <v>106110200.62</v>
      </c>
    </row>
    <row r="3654" spans="2:5">
      <c r="B3654" s="204" t="s">
        <v>3363</v>
      </c>
      <c r="C3654" s="132">
        <v>1773760000</v>
      </c>
      <c r="D3654" s="132">
        <v>1273760001</v>
      </c>
      <c r="E3654" s="132">
        <v>1165260662.5699999</v>
      </c>
    </row>
    <row r="3655" spans="2:5">
      <c r="B3655" s="205" t="s">
        <v>3364</v>
      </c>
      <c r="C3655" s="132">
        <v>154240000</v>
      </c>
      <c r="D3655" s="132">
        <v>179240000</v>
      </c>
      <c r="E3655" s="132">
        <v>0</v>
      </c>
    </row>
    <row r="3656" spans="2:5">
      <c r="B3656" s="204" t="s">
        <v>3363</v>
      </c>
      <c r="C3656" s="132">
        <v>154240000</v>
      </c>
      <c r="D3656" s="132">
        <v>179240000</v>
      </c>
      <c r="E3656" s="132">
        <v>0</v>
      </c>
    </row>
    <row r="3657" spans="2:5">
      <c r="B3657" s="205" t="s">
        <v>3615</v>
      </c>
      <c r="C3657" s="132">
        <v>0</v>
      </c>
      <c r="D3657" s="132">
        <v>194547</v>
      </c>
      <c r="E3657" s="132">
        <v>194547</v>
      </c>
    </row>
    <row r="3658" spans="2:5">
      <c r="B3658" s="204" t="s">
        <v>3614</v>
      </c>
      <c r="C3658" s="132">
        <v>0</v>
      </c>
      <c r="D3658" s="132">
        <v>194547</v>
      </c>
      <c r="E3658" s="132">
        <v>194547</v>
      </c>
    </row>
    <row r="3659" spans="2:5">
      <c r="B3659" s="205" t="s">
        <v>2933</v>
      </c>
      <c r="C3659" s="132">
        <v>6437925</v>
      </c>
      <c r="D3659" s="132">
        <v>5633184.5300000003</v>
      </c>
      <c r="E3659" s="132">
        <v>0</v>
      </c>
    </row>
    <row r="3660" spans="2:5">
      <c r="B3660" s="204" t="s">
        <v>1398</v>
      </c>
      <c r="C3660" s="132">
        <v>6437925</v>
      </c>
      <c r="D3660" s="132">
        <v>5633184.5300000003</v>
      </c>
      <c r="E3660" s="132">
        <v>0</v>
      </c>
    </row>
    <row r="3661" spans="2:5">
      <c r="B3661" s="205" t="s">
        <v>1399</v>
      </c>
      <c r="C3661" s="132">
        <v>6437925</v>
      </c>
      <c r="D3661" s="132">
        <v>5633184.5300000003</v>
      </c>
      <c r="E3661" s="132">
        <v>0</v>
      </c>
    </row>
    <row r="3662" spans="2:5">
      <c r="B3662" s="204" t="s">
        <v>1400</v>
      </c>
      <c r="C3662" s="132">
        <v>6437925</v>
      </c>
      <c r="D3662" s="132">
        <v>5633184.5300000003</v>
      </c>
      <c r="E3662" s="132">
        <v>0</v>
      </c>
    </row>
    <row r="3663" spans="2:5">
      <c r="B3663" s="205" t="s">
        <v>2934</v>
      </c>
      <c r="C3663" s="132">
        <v>10833015</v>
      </c>
      <c r="D3663" s="132">
        <v>9478888.5500000007</v>
      </c>
      <c r="E3663" s="132">
        <v>0</v>
      </c>
    </row>
    <row r="3664" spans="2:5">
      <c r="B3664" s="204" t="s">
        <v>1401</v>
      </c>
      <c r="C3664" s="132">
        <v>10833015</v>
      </c>
      <c r="D3664" s="132">
        <v>9478888.5500000007</v>
      </c>
      <c r="E3664" s="132">
        <v>0</v>
      </c>
    </row>
    <row r="3665" spans="2:5">
      <c r="B3665" s="205" t="s">
        <v>3547</v>
      </c>
      <c r="C3665" s="132">
        <v>0</v>
      </c>
      <c r="D3665" s="132">
        <v>4233000</v>
      </c>
      <c r="E3665" s="132">
        <v>0</v>
      </c>
    </row>
    <row r="3666" spans="2:5">
      <c r="B3666" s="204" t="s">
        <v>3546</v>
      </c>
      <c r="C3666" s="132">
        <v>0</v>
      </c>
      <c r="D3666" s="132">
        <v>4233000</v>
      </c>
      <c r="E3666" s="132">
        <v>0</v>
      </c>
    </row>
    <row r="3667" spans="2:5">
      <c r="B3667" s="205" t="s">
        <v>4034</v>
      </c>
      <c r="C3667" s="132">
        <v>0</v>
      </c>
      <c r="D3667" s="132">
        <v>21588162.75</v>
      </c>
      <c r="E3667" s="132">
        <v>21588162.739999998</v>
      </c>
    </row>
    <row r="3668" spans="2:5">
      <c r="B3668" s="204" t="s">
        <v>4033</v>
      </c>
      <c r="C3668" s="132">
        <v>0</v>
      </c>
      <c r="D3668" s="132">
        <v>21588162.75</v>
      </c>
      <c r="E3668" s="132">
        <v>21588162.739999998</v>
      </c>
    </row>
    <row r="3669" spans="2:5">
      <c r="B3669" s="205" t="s">
        <v>591</v>
      </c>
      <c r="C3669" s="132">
        <v>18241063</v>
      </c>
      <c r="D3669" s="132">
        <v>49165611.93</v>
      </c>
      <c r="E3669" s="132">
        <v>28776456.059999999</v>
      </c>
    </row>
    <row r="3670" spans="2:5">
      <c r="B3670" s="204" t="s">
        <v>942</v>
      </c>
      <c r="C3670" s="132">
        <v>18241063</v>
      </c>
      <c r="D3670" s="132">
        <v>49165611.93</v>
      </c>
      <c r="E3670" s="132">
        <v>28776456.059999999</v>
      </c>
    </row>
    <row r="3671" spans="2:5">
      <c r="B3671" s="205" t="s">
        <v>2935</v>
      </c>
      <c r="C3671" s="132">
        <v>6437925</v>
      </c>
      <c r="D3671" s="132">
        <v>5633184.5300000003</v>
      </c>
      <c r="E3671" s="132">
        <v>2845365.73</v>
      </c>
    </row>
    <row r="3672" spans="2:5">
      <c r="B3672" s="204" t="s">
        <v>1402</v>
      </c>
      <c r="C3672" s="132">
        <v>6437925</v>
      </c>
      <c r="D3672" s="132">
        <v>5633184.5300000003</v>
      </c>
      <c r="E3672" s="132">
        <v>2845365.73</v>
      </c>
    </row>
    <row r="3673" spans="2:5">
      <c r="B3673" s="205" t="s">
        <v>592</v>
      </c>
      <c r="C3673" s="132">
        <v>11418688</v>
      </c>
      <c r="D3673" s="132">
        <v>11418688</v>
      </c>
      <c r="E3673" s="132">
        <v>9406956.0199999996</v>
      </c>
    </row>
    <row r="3674" spans="2:5">
      <c r="B3674" s="204" t="s">
        <v>943</v>
      </c>
      <c r="C3674" s="132">
        <v>11418688</v>
      </c>
      <c r="D3674" s="132">
        <v>11418688</v>
      </c>
      <c r="E3674" s="132">
        <v>9406956.0199999996</v>
      </c>
    </row>
    <row r="3675" spans="2:5">
      <c r="B3675" s="205" t="s">
        <v>2936</v>
      </c>
      <c r="C3675" s="132">
        <v>22462683</v>
      </c>
      <c r="D3675" s="132">
        <v>7263623.6600000001</v>
      </c>
      <c r="E3675" s="132">
        <v>1127173.32</v>
      </c>
    </row>
    <row r="3676" spans="2:5">
      <c r="B3676" s="204" t="s">
        <v>992</v>
      </c>
      <c r="C3676" s="132">
        <v>22462683</v>
      </c>
      <c r="D3676" s="132">
        <v>7263623.6600000001</v>
      </c>
      <c r="E3676" s="132">
        <v>1127173.32</v>
      </c>
    </row>
    <row r="3677" spans="2:5">
      <c r="B3677" s="205" t="s">
        <v>1403</v>
      </c>
      <c r="C3677" s="132">
        <v>6437925</v>
      </c>
      <c r="D3677" s="132">
        <v>5633184.5300000003</v>
      </c>
      <c r="E3677" s="132">
        <v>0</v>
      </c>
    </row>
    <row r="3678" spans="2:5">
      <c r="B3678" s="204" t="s">
        <v>1404</v>
      </c>
      <c r="C3678" s="132">
        <v>6437925</v>
      </c>
      <c r="D3678" s="132">
        <v>5633184.5300000003</v>
      </c>
      <c r="E3678" s="132">
        <v>0</v>
      </c>
    </row>
    <row r="3679" spans="2:5">
      <c r="B3679" s="205" t="s">
        <v>3545</v>
      </c>
      <c r="C3679" s="132">
        <v>0</v>
      </c>
      <c r="D3679" s="132">
        <v>4120000</v>
      </c>
      <c r="E3679" s="132">
        <v>0</v>
      </c>
    </row>
    <row r="3680" spans="2:5">
      <c r="B3680" s="204" t="s">
        <v>3544</v>
      </c>
      <c r="C3680" s="132">
        <v>0</v>
      </c>
      <c r="D3680" s="132">
        <v>4120000</v>
      </c>
      <c r="E3680" s="132">
        <v>0</v>
      </c>
    </row>
    <row r="3681" spans="2:5">
      <c r="B3681" s="205" t="s">
        <v>4174</v>
      </c>
      <c r="C3681" s="132">
        <v>0</v>
      </c>
      <c r="D3681" s="132">
        <v>10235093.26</v>
      </c>
      <c r="E3681" s="132">
        <v>2246857.92</v>
      </c>
    </row>
    <row r="3682" spans="2:5">
      <c r="B3682" s="204" t="s">
        <v>4173</v>
      </c>
      <c r="C3682" s="132">
        <v>0</v>
      </c>
      <c r="D3682" s="132">
        <v>10235093.26</v>
      </c>
      <c r="E3682" s="132">
        <v>2246857.92</v>
      </c>
    </row>
    <row r="3683" spans="2:5">
      <c r="B3683" s="205" t="s">
        <v>2937</v>
      </c>
      <c r="C3683" s="132">
        <v>4510977</v>
      </c>
      <c r="D3683" s="132">
        <v>3947104.93</v>
      </c>
      <c r="E3683" s="132">
        <v>0</v>
      </c>
    </row>
    <row r="3684" spans="2:5">
      <c r="B3684" s="204" t="s">
        <v>1405</v>
      </c>
      <c r="C3684" s="132">
        <v>4510977</v>
      </c>
      <c r="D3684" s="132">
        <v>3947104.93</v>
      </c>
      <c r="E3684" s="132">
        <v>0</v>
      </c>
    </row>
    <row r="3685" spans="2:5">
      <c r="B3685" s="205" t="s">
        <v>3543</v>
      </c>
      <c r="C3685" s="132">
        <v>0</v>
      </c>
      <c r="D3685" s="132">
        <v>2115000</v>
      </c>
      <c r="E3685" s="132">
        <v>0</v>
      </c>
    </row>
    <row r="3686" spans="2:5">
      <c r="B3686" s="204" t="s">
        <v>3542</v>
      </c>
      <c r="C3686" s="132">
        <v>0</v>
      </c>
      <c r="D3686" s="132">
        <v>2115000</v>
      </c>
      <c r="E3686" s="132">
        <v>0</v>
      </c>
    </row>
    <row r="3687" spans="2:5">
      <c r="B3687" s="205" t="s">
        <v>1406</v>
      </c>
      <c r="C3687" s="132">
        <v>4510977</v>
      </c>
      <c r="D3687" s="132">
        <v>5074849.18</v>
      </c>
      <c r="E3687" s="132">
        <v>2097766.2200000002</v>
      </c>
    </row>
    <row r="3688" spans="2:5">
      <c r="B3688" s="204" t="s">
        <v>1407</v>
      </c>
      <c r="C3688" s="132">
        <v>4510977</v>
      </c>
      <c r="D3688" s="132">
        <v>5074849.18</v>
      </c>
      <c r="E3688" s="132">
        <v>2097766.2200000002</v>
      </c>
    </row>
    <row r="3689" spans="2:5">
      <c r="B3689" s="205" t="s">
        <v>1408</v>
      </c>
      <c r="C3689" s="132">
        <v>6437925</v>
      </c>
      <c r="D3689" s="132">
        <v>5865241.4800000004</v>
      </c>
      <c r="E3689" s="132">
        <v>3208669.06</v>
      </c>
    </row>
    <row r="3690" spans="2:5">
      <c r="B3690" s="204" t="s">
        <v>1409</v>
      </c>
      <c r="C3690" s="132">
        <v>6437925</v>
      </c>
      <c r="D3690" s="132">
        <v>5865241.4800000004</v>
      </c>
      <c r="E3690" s="132">
        <v>3208669.06</v>
      </c>
    </row>
    <row r="3691" spans="2:5">
      <c r="B3691" s="205" t="s">
        <v>2938</v>
      </c>
      <c r="C3691" s="132">
        <v>6437925</v>
      </c>
      <c r="D3691" s="132">
        <v>7242665.7800000003</v>
      </c>
      <c r="E3691" s="132">
        <v>3132578.55</v>
      </c>
    </row>
    <row r="3692" spans="2:5">
      <c r="B3692" s="204" t="s">
        <v>1410</v>
      </c>
      <c r="C3692" s="132">
        <v>6437925</v>
      </c>
      <c r="D3692" s="132">
        <v>7242665.7800000003</v>
      </c>
      <c r="E3692" s="132">
        <v>3132578.55</v>
      </c>
    </row>
    <row r="3693" spans="2:5">
      <c r="B3693" s="205" t="s">
        <v>593</v>
      </c>
      <c r="C3693" s="132">
        <v>92618441</v>
      </c>
      <c r="D3693" s="132">
        <v>7227659.9900000002</v>
      </c>
      <c r="E3693" s="132">
        <v>0</v>
      </c>
    </row>
    <row r="3694" spans="2:5">
      <c r="B3694" s="204" t="s">
        <v>944</v>
      </c>
      <c r="C3694" s="132">
        <v>92618441</v>
      </c>
      <c r="D3694" s="132">
        <v>7227659.9900000002</v>
      </c>
      <c r="E3694" s="132">
        <v>0</v>
      </c>
    </row>
    <row r="3695" spans="2:5">
      <c r="B3695" s="205" t="s">
        <v>2939</v>
      </c>
      <c r="C3695" s="132">
        <v>6437925</v>
      </c>
      <c r="D3695" s="132">
        <v>7242665.7800000003</v>
      </c>
      <c r="E3695" s="132">
        <v>0</v>
      </c>
    </row>
    <row r="3696" spans="2:5">
      <c r="B3696" s="204" t="s">
        <v>1411</v>
      </c>
      <c r="C3696" s="132">
        <v>6437925</v>
      </c>
      <c r="D3696" s="132">
        <v>7242665.7800000003</v>
      </c>
      <c r="E3696" s="132">
        <v>0</v>
      </c>
    </row>
    <row r="3697" spans="2:5">
      <c r="B3697" s="205" t="s">
        <v>1048</v>
      </c>
      <c r="C3697" s="132">
        <v>17110090</v>
      </c>
      <c r="D3697" s="132">
        <v>275000001</v>
      </c>
      <c r="E3697" s="132">
        <v>275000000</v>
      </c>
    </row>
    <row r="3698" spans="2:5">
      <c r="B3698" s="204" t="s">
        <v>1049</v>
      </c>
      <c r="C3698" s="132">
        <v>17110090</v>
      </c>
      <c r="D3698" s="132">
        <v>275000001</v>
      </c>
      <c r="E3698" s="132">
        <v>275000000</v>
      </c>
    </row>
    <row r="3699" spans="2:5">
      <c r="B3699" s="205" t="s">
        <v>1412</v>
      </c>
      <c r="C3699" s="132">
        <v>6437925</v>
      </c>
      <c r="D3699" s="132">
        <v>7242665.7800000003</v>
      </c>
      <c r="E3699" s="132">
        <v>0</v>
      </c>
    </row>
    <row r="3700" spans="2:5">
      <c r="B3700" s="204" t="s">
        <v>1413</v>
      </c>
      <c r="C3700" s="132">
        <v>6437925</v>
      </c>
      <c r="D3700" s="132">
        <v>7242665.7800000003</v>
      </c>
      <c r="E3700" s="132">
        <v>0</v>
      </c>
    </row>
    <row r="3701" spans="2:5">
      <c r="B3701" s="205" t="s">
        <v>3541</v>
      </c>
      <c r="C3701" s="132">
        <v>0</v>
      </c>
      <c r="D3701" s="132">
        <v>5000000</v>
      </c>
      <c r="E3701" s="132">
        <v>0</v>
      </c>
    </row>
    <row r="3702" spans="2:5">
      <c r="B3702" s="204" t="s">
        <v>3540</v>
      </c>
      <c r="C3702" s="132">
        <v>0</v>
      </c>
      <c r="D3702" s="132">
        <v>5000000</v>
      </c>
      <c r="E3702" s="132">
        <v>0</v>
      </c>
    </row>
    <row r="3703" spans="2:5">
      <c r="B3703" s="205" t="s">
        <v>2940</v>
      </c>
      <c r="C3703" s="132">
        <v>4684890</v>
      </c>
      <c r="D3703" s="132">
        <v>2918587.22</v>
      </c>
      <c r="E3703" s="132">
        <v>2557467.41</v>
      </c>
    </row>
    <row r="3704" spans="2:5">
      <c r="B3704" s="204" t="s">
        <v>2411</v>
      </c>
      <c r="C3704" s="132">
        <v>4684890</v>
      </c>
      <c r="D3704" s="132">
        <v>2918587.22</v>
      </c>
      <c r="E3704" s="132">
        <v>2557467.41</v>
      </c>
    </row>
    <row r="3705" spans="2:5">
      <c r="B3705" s="205" t="s">
        <v>3613</v>
      </c>
      <c r="C3705" s="132">
        <v>0</v>
      </c>
      <c r="D3705" s="132">
        <v>1086283.6299999999</v>
      </c>
      <c r="E3705" s="132">
        <v>1001153.13</v>
      </c>
    </row>
    <row r="3706" spans="2:5">
      <c r="B3706" s="204" t="s">
        <v>3612</v>
      </c>
      <c r="C3706" s="132">
        <v>0</v>
      </c>
      <c r="D3706" s="132">
        <v>1086283.6299999999</v>
      </c>
      <c r="E3706" s="132">
        <v>1001153.13</v>
      </c>
    </row>
    <row r="3707" spans="2:5">
      <c r="B3707" s="205" t="s">
        <v>2941</v>
      </c>
      <c r="C3707" s="132">
        <v>11006928</v>
      </c>
      <c r="D3707" s="132">
        <v>8551245.8599999994</v>
      </c>
      <c r="E3707" s="132">
        <v>7332377.7199999997</v>
      </c>
    </row>
    <row r="3708" spans="2:5">
      <c r="B3708" s="204" t="s">
        <v>2412</v>
      </c>
      <c r="C3708" s="132">
        <v>11006928</v>
      </c>
      <c r="D3708" s="132">
        <v>8551245.8599999994</v>
      </c>
      <c r="E3708" s="132">
        <v>7332377.7199999997</v>
      </c>
    </row>
    <row r="3709" spans="2:5">
      <c r="B3709" s="205" t="s">
        <v>594</v>
      </c>
      <c r="C3709" s="132">
        <v>199706213</v>
      </c>
      <c r="D3709" s="132">
        <v>159706213</v>
      </c>
      <c r="E3709" s="132">
        <v>159706213</v>
      </c>
    </row>
    <row r="3710" spans="2:5">
      <c r="B3710" s="204" t="s">
        <v>945</v>
      </c>
      <c r="C3710" s="132">
        <v>199706213</v>
      </c>
      <c r="D3710" s="132">
        <v>159706213</v>
      </c>
      <c r="E3710" s="132">
        <v>159706213</v>
      </c>
    </row>
    <row r="3711" spans="2:5">
      <c r="B3711" s="205" t="s">
        <v>3365</v>
      </c>
      <c r="C3711" s="132">
        <v>74857109</v>
      </c>
      <c r="D3711" s="132">
        <v>0</v>
      </c>
      <c r="E3711" s="132">
        <v>0</v>
      </c>
    </row>
    <row r="3712" spans="2:5">
      <c r="B3712" s="204" t="s">
        <v>3366</v>
      </c>
      <c r="C3712" s="132">
        <v>74857109</v>
      </c>
      <c r="D3712" s="132">
        <v>0</v>
      </c>
      <c r="E3712" s="132">
        <v>0</v>
      </c>
    </row>
    <row r="3713" spans="2:5">
      <c r="B3713" s="205" t="s">
        <v>2413</v>
      </c>
      <c r="C3713" s="132">
        <v>11006928</v>
      </c>
      <c r="D3713" s="132">
        <v>7510185.8600000003</v>
      </c>
      <c r="E3713" s="132">
        <v>6499527.71</v>
      </c>
    </row>
    <row r="3714" spans="2:5">
      <c r="B3714" s="204" t="s">
        <v>2414</v>
      </c>
      <c r="C3714" s="132">
        <v>11006928</v>
      </c>
      <c r="D3714" s="132">
        <v>7510185.8600000003</v>
      </c>
      <c r="E3714" s="132">
        <v>6499527.71</v>
      </c>
    </row>
    <row r="3715" spans="2:5">
      <c r="B3715" s="205" t="s">
        <v>2415</v>
      </c>
      <c r="C3715" s="132">
        <v>11006928</v>
      </c>
      <c r="D3715" s="132">
        <v>8551245.8599999994</v>
      </c>
      <c r="E3715" s="132">
        <v>7332377.7199999997</v>
      </c>
    </row>
    <row r="3716" spans="2:5">
      <c r="B3716" s="204" t="s">
        <v>2416</v>
      </c>
      <c r="C3716" s="132">
        <v>11006928</v>
      </c>
      <c r="D3716" s="132">
        <v>8551245.8599999994</v>
      </c>
      <c r="E3716" s="132">
        <v>7332377.7199999997</v>
      </c>
    </row>
    <row r="3717" spans="2:5">
      <c r="B3717" s="205" t="s">
        <v>2417</v>
      </c>
      <c r="C3717" s="132">
        <v>11006928</v>
      </c>
      <c r="D3717" s="132">
        <v>11006928</v>
      </c>
      <c r="E3717" s="132">
        <v>2416049.58</v>
      </c>
    </row>
    <row r="3718" spans="2:5">
      <c r="B3718" s="204" t="s">
        <v>2418</v>
      </c>
      <c r="C3718" s="132">
        <v>11006928</v>
      </c>
      <c r="D3718" s="132">
        <v>11006928</v>
      </c>
      <c r="E3718" s="132">
        <v>2416049.58</v>
      </c>
    </row>
    <row r="3719" spans="2:5">
      <c r="B3719" s="205" t="s">
        <v>2419</v>
      </c>
      <c r="C3719" s="132">
        <v>4684890</v>
      </c>
      <c r="D3719" s="132">
        <v>4684890</v>
      </c>
      <c r="E3719" s="132">
        <v>1098624.25</v>
      </c>
    </row>
    <row r="3720" spans="2:5">
      <c r="B3720" s="204" t="s">
        <v>2420</v>
      </c>
      <c r="C3720" s="132">
        <v>4684890</v>
      </c>
      <c r="D3720" s="132">
        <v>4684890</v>
      </c>
      <c r="E3720" s="132">
        <v>1098624.25</v>
      </c>
    </row>
    <row r="3721" spans="2:5">
      <c r="B3721" s="205" t="s">
        <v>2421</v>
      </c>
      <c r="C3721" s="132">
        <v>6611838</v>
      </c>
      <c r="D3721" s="132">
        <v>6611838</v>
      </c>
      <c r="E3721" s="132">
        <v>1566964.28</v>
      </c>
    </row>
    <row r="3722" spans="2:5">
      <c r="B3722" s="204" t="s">
        <v>2422</v>
      </c>
      <c r="C3722" s="132">
        <v>6611838</v>
      </c>
      <c r="D3722" s="132">
        <v>6611838</v>
      </c>
      <c r="E3722" s="132">
        <v>1566964.28</v>
      </c>
    </row>
    <row r="3723" spans="2:5">
      <c r="B3723" s="205" t="s">
        <v>2423</v>
      </c>
      <c r="C3723" s="132">
        <v>11006928</v>
      </c>
      <c r="D3723" s="132">
        <v>11006928</v>
      </c>
      <c r="E3723" s="132">
        <v>2414049.5699999998</v>
      </c>
    </row>
    <row r="3724" spans="2:5">
      <c r="B3724" s="204" t="s">
        <v>2424</v>
      </c>
      <c r="C3724" s="132">
        <v>11006928</v>
      </c>
      <c r="D3724" s="132">
        <v>11006928</v>
      </c>
      <c r="E3724" s="132">
        <v>2414049.5699999998</v>
      </c>
    </row>
    <row r="3725" spans="2:5">
      <c r="B3725" s="205" t="s">
        <v>2425</v>
      </c>
      <c r="C3725" s="132">
        <v>6611838</v>
      </c>
      <c r="D3725" s="132">
        <v>6611838</v>
      </c>
      <c r="E3725" s="132">
        <v>0</v>
      </c>
    </row>
    <row r="3726" spans="2:5">
      <c r="B3726" s="204" t="s">
        <v>2426</v>
      </c>
      <c r="C3726" s="132">
        <v>6611838</v>
      </c>
      <c r="D3726" s="132">
        <v>6611838</v>
      </c>
      <c r="E3726" s="132">
        <v>0</v>
      </c>
    </row>
    <row r="3727" spans="2:5">
      <c r="B3727" s="205" t="s">
        <v>2942</v>
      </c>
      <c r="C3727" s="132">
        <v>11006928</v>
      </c>
      <c r="D3727" s="132">
        <v>11006928</v>
      </c>
      <c r="E3727" s="132">
        <v>0</v>
      </c>
    </row>
    <row r="3728" spans="2:5">
      <c r="B3728" s="204" t="s">
        <v>2427</v>
      </c>
      <c r="C3728" s="132">
        <v>11006928</v>
      </c>
      <c r="D3728" s="132">
        <v>11006928</v>
      </c>
      <c r="E3728" s="132">
        <v>0</v>
      </c>
    </row>
    <row r="3729" spans="2:5">
      <c r="B3729" s="205" t="s">
        <v>595</v>
      </c>
      <c r="C3729" s="132">
        <v>24381031</v>
      </c>
      <c r="D3729" s="132">
        <v>26026504.75</v>
      </c>
      <c r="E3729" s="132">
        <v>12492079.18</v>
      </c>
    </row>
    <row r="3730" spans="2:5">
      <c r="B3730" s="204" t="s">
        <v>946</v>
      </c>
      <c r="C3730" s="132">
        <v>24381031</v>
      </c>
      <c r="D3730" s="132">
        <v>26026504.75</v>
      </c>
      <c r="E3730" s="132">
        <v>12492079.18</v>
      </c>
    </row>
    <row r="3731" spans="2:5">
      <c r="B3731" s="205" t="s">
        <v>2943</v>
      </c>
      <c r="C3731" s="132">
        <v>11006928</v>
      </c>
      <c r="D3731" s="132">
        <v>1</v>
      </c>
      <c r="E3731" s="132">
        <v>0</v>
      </c>
    </row>
    <row r="3732" spans="2:5">
      <c r="B3732" s="204" t="s">
        <v>2428</v>
      </c>
      <c r="C3732" s="132">
        <v>11006928</v>
      </c>
      <c r="D3732" s="132">
        <v>1</v>
      </c>
      <c r="E3732" s="132">
        <v>0</v>
      </c>
    </row>
    <row r="3733" spans="2:5">
      <c r="B3733" s="205" t="s">
        <v>1046</v>
      </c>
      <c r="C3733" s="132">
        <v>13190276</v>
      </c>
      <c r="D3733" s="132">
        <v>13535874</v>
      </c>
      <c r="E3733" s="132">
        <v>13535873.42</v>
      </c>
    </row>
    <row r="3734" spans="2:5">
      <c r="B3734" s="204" t="s">
        <v>1047</v>
      </c>
      <c r="C3734" s="132">
        <v>13190276</v>
      </c>
      <c r="D3734" s="132">
        <v>13535874</v>
      </c>
      <c r="E3734" s="132">
        <v>13535873.42</v>
      </c>
    </row>
    <row r="3735" spans="2:5">
      <c r="B3735" s="205" t="s">
        <v>2429</v>
      </c>
      <c r="C3735" s="132">
        <v>11006928</v>
      </c>
      <c r="D3735" s="132">
        <v>1</v>
      </c>
      <c r="E3735" s="132">
        <v>0</v>
      </c>
    </row>
    <row r="3736" spans="2:5">
      <c r="B3736" s="204" t="s">
        <v>2430</v>
      </c>
      <c r="C3736" s="132">
        <v>11006928</v>
      </c>
      <c r="D3736" s="132">
        <v>1</v>
      </c>
      <c r="E3736" s="132">
        <v>0</v>
      </c>
    </row>
    <row r="3737" spans="2:5">
      <c r="B3737" s="205" t="s">
        <v>4073</v>
      </c>
      <c r="C3737" s="132">
        <v>0</v>
      </c>
      <c r="D3737" s="132">
        <v>1900000</v>
      </c>
      <c r="E3737" s="132">
        <v>0</v>
      </c>
    </row>
    <row r="3738" spans="2:5">
      <c r="B3738" s="204" t="s">
        <v>4072</v>
      </c>
      <c r="C3738" s="132">
        <v>0</v>
      </c>
      <c r="D3738" s="132">
        <v>1900000</v>
      </c>
      <c r="E3738" s="132">
        <v>0</v>
      </c>
    </row>
    <row r="3739" spans="2:5">
      <c r="B3739" s="205" t="s">
        <v>2944</v>
      </c>
      <c r="C3739" s="132">
        <v>4684890</v>
      </c>
      <c r="D3739" s="132">
        <v>4684890</v>
      </c>
      <c r="E3739" s="132">
        <v>945883.27</v>
      </c>
    </row>
    <row r="3740" spans="2:5">
      <c r="B3740" s="204" t="s">
        <v>2431</v>
      </c>
      <c r="C3740" s="132">
        <v>4684890</v>
      </c>
      <c r="D3740" s="132">
        <v>4684890</v>
      </c>
      <c r="E3740" s="132">
        <v>945883.27</v>
      </c>
    </row>
    <row r="3741" spans="2:5">
      <c r="B3741" s="205" t="s">
        <v>596</v>
      </c>
      <c r="C3741" s="132">
        <v>74458482</v>
      </c>
      <c r="D3741" s="132">
        <v>115573744.45999999</v>
      </c>
      <c r="E3741" s="132">
        <v>81272947.499999985</v>
      </c>
    </row>
    <row r="3742" spans="2:5">
      <c r="B3742" s="204" t="s">
        <v>947</v>
      </c>
      <c r="C3742" s="132">
        <v>74458482</v>
      </c>
      <c r="D3742" s="132">
        <v>115573744.45999999</v>
      </c>
      <c r="E3742" s="132">
        <v>81272947.499999985</v>
      </c>
    </row>
    <row r="3743" spans="2:5">
      <c r="B3743" s="205" t="s">
        <v>2945</v>
      </c>
      <c r="C3743" s="132">
        <v>11006928</v>
      </c>
      <c r="D3743" s="132">
        <v>11006928</v>
      </c>
      <c r="E3743" s="132">
        <v>11006928</v>
      </c>
    </row>
    <row r="3744" spans="2:5">
      <c r="B3744" s="204" t="s">
        <v>2432</v>
      </c>
      <c r="C3744" s="132">
        <v>11006928</v>
      </c>
      <c r="D3744" s="132">
        <v>11006928</v>
      </c>
      <c r="E3744" s="132">
        <v>11006928</v>
      </c>
    </row>
    <row r="3745" spans="2:5">
      <c r="B3745" s="205" t="s">
        <v>4071</v>
      </c>
      <c r="C3745" s="132">
        <v>0</v>
      </c>
      <c r="D3745" s="132">
        <v>11000000</v>
      </c>
      <c r="E3745" s="132">
        <v>0</v>
      </c>
    </row>
    <row r="3746" spans="2:5">
      <c r="B3746" s="204" t="s">
        <v>4070</v>
      </c>
      <c r="C3746" s="132">
        <v>0</v>
      </c>
      <c r="D3746" s="132">
        <v>11000000</v>
      </c>
      <c r="E3746" s="132">
        <v>0</v>
      </c>
    </row>
    <row r="3747" spans="2:5">
      <c r="B3747" s="205" t="s">
        <v>2433</v>
      </c>
      <c r="C3747" s="132">
        <v>4684890</v>
      </c>
      <c r="D3747" s="132">
        <v>4684890</v>
      </c>
      <c r="E3747" s="132">
        <v>0</v>
      </c>
    </row>
    <row r="3748" spans="2:5">
      <c r="B3748" s="204" t="s">
        <v>2434</v>
      </c>
      <c r="C3748" s="132">
        <v>4684890</v>
      </c>
      <c r="D3748" s="132">
        <v>4684890</v>
      </c>
      <c r="E3748" s="132">
        <v>0</v>
      </c>
    </row>
    <row r="3749" spans="2:5">
      <c r="B3749" s="205" t="s">
        <v>2435</v>
      </c>
      <c r="C3749" s="132">
        <v>11006928</v>
      </c>
      <c r="D3749" s="132">
        <v>11006928</v>
      </c>
      <c r="E3749" s="132">
        <v>0</v>
      </c>
    </row>
    <row r="3750" spans="2:5">
      <c r="B3750" s="204" t="s">
        <v>2436</v>
      </c>
      <c r="C3750" s="132">
        <v>11006928</v>
      </c>
      <c r="D3750" s="132">
        <v>11006928</v>
      </c>
      <c r="E3750" s="132">
        <v>0</v>
      </c>
    </row>
    <row r="3751" spans="2:5">
      <c r="B3751" s="205" t="s">
        <v>2946</v>
      </c>
      <c r="C3751" s="132">
        <v>11006928</v>
      </c>
      <c r="D3751" s="132">
        <v>1</v>
      </c>
      <c r="E3751" s="132">
        <v>0</v>
      </c>
    </row>
    <row r="3752" spans="2:5">
      <c r="B3752" s="204" t="s">
        <v>2437</v>
      </c>
      <c r="C3752" s="132">
        <v>11006928</v>
      </c>
      <c r="D3752" s="132">
        <v>1</v>
      </c>
      <c r="E3752" s="132">
        <v>0</v>
      </c>
    </row>
    <row r="3753" spans="2:5">
      <c r="B3753" s="205" t="s">
        <v>993</v>
      </c>
      <c r="C3753" s="132">
        <v>11213</v>
      </c>
      <c r="D3753" s="132">
        <v>11213</v>
      </c>
      <c r="E3753" s="132">
        <v>0</v>
      </c>
    </row>
    <row r="3754" spans="2:5">
      <c r="B3754" s="204" t="s">
        <v>994</v>
      </c>
      <c r="C3754" s="132">
        <v>11213</v>
      </c>
      <c r="D3754" s="132">
        <v>11213</v>
      </c>
      <c r="E3754" s="132">
        <v>0</v>
      </c>
    </row>
    <row r="3755" spans="2:5">
      <c r="B3755" s="205" t="s">
        <v>2947</v>
      </c>
      <c r="C3755" s="132">
        <v>11006928</v>
      </c>
      <c r="D3755" s="132">
        <v>11006928</v>
      </c>
      <c r="E3755" s="132">
        <v>0</v>
      </c>
    </row>
    <row r="3756" spans="2:5">
      <c r="B3756" s="204" t="s">
        <v>2438</v>
      </c>
      <c r="C3756" s="132">
        <v>11006928</v>
      </c>
      <c r="D3756" s="132">
        <v>11006928</v>
      </c>
      <c r="E3756" s="132">
        <v>0</v>
      </c>
    </row>
    <row r="3757" spans="2:5">
      <c r="B3757" s="205" t="s">
        <v>597</v>
      </c>
      <c r="C3757" s="132">
        <v>116733064</v>
      </c>
      <c r="D3757" s="132">
        <v>76966942.530000001</v>
      </c>
      <c r="E3757" s="132">
        <v>35405748.099999994</v>
      </c>
    </row>
    <row r="3758" spans="2:5">
      <c r="B3758" s="204" t="s">
        <v>948</v>
      </c>
      <c r="C3758" s="132">
        <v>116733064</v>
      </c>
      <c r="D3758" s="132">
        <v>76966942.530000001</v>
      </c>
      <c r="E3758" s="132">
        <v>35405748.099999994</v>
      </c>
    </row>
    <row r="3759" spans="2:5">
      <c r="B3759" s="205" t="s">
        <v>2439</v>
      </c>
      <c r="C3759" s="132">
        <v>4684890</v>
      </c>
      <c r="D3759" s="132">
        <v>1054096.71</v>
      </c>
      <c r="E3759" s="132">
        <v>1054096.3400000001</v>
      </c>
    </row>
    <row r="3760" spans="2:5">
      <c r="B3760" s="204" t="s">
        <v>2440</v>
      </c>
      <c r="C3760" s="132">
        <v>4684890</v>
      </c>
      <c r="D3760" s="132">
        <v>1054096.71</v>
      </c>
      <c r="E3760" s="132">
        <v>1054096.3400000001</v>
      </c>
    </row>
    <row r="3761" spans="2:5">
      <c r="B3761" s="205" t="s">
        <v>3063</v>
      </c>
      <c r="C3761" s="132">
        <v>67635236</v>
      </c>
      <c r="D3761" s="132">
        <v>22846005</v>
      </c>
      <c r="E3761" s="132">
        <v>15424004.709999999</v>
      </c>
    </row>
    <row r="3762" spans="2:5">
      <c r="B3762" s="204" t="s">
        <v>3064</v>
      </c>
      <c r="C3762" s="132">
        <v>67635236</v>
      </c>
      <c r="D3762" s="132">
        <v>22846005</v>
      </c>
      <c r="E3762" s="132">
        <v>15424004.709999999</v>
      </c>
    </row>
    <row r="3763" spans="2:5">
      <c r="B3763" s="205" t="s">
        <v>2441</v>
      </c>
      <c r="C3763" s="132">
        <v>11006928</v>
      </c>
      <c r="D3763" s="132">
        <v>2476558.4900000002</v>
      </c>
      <c r="E3763" s="132">
        <v>2476557.5</v>
      </c>
    </row>
    <row r="3764" spans="2:5">
      <c r="B3764" s="204" t="s">
        <v>2442</v>
      </c>
      <c r="C3764" s="132">
        <v>11006928</v>
      </c>
      <c r="D3764" s="132">
        <v>2476558.4900000002</v>
      </c>
      <c r="E3764" s="132">
        <v>2476557.5</v>
      </c>
    </row>
    <row r="3765" spans="2:5">
      <c r="B3765" s="205" t="s">
        <v>2519</v>
      </c>
      <c r="C3765" s="132">
        <v>6611838</v>
      </c>
      <c r="D3765" s="132">
        <v>1487664.31</v>
      </c>
      <c r="E3765" s="132">
        <v>1487662.46</v>
      </c>
    </row>
    <row r="3766" spans="2:5">
      <c r="B3766" s="204" t="s">
        <v>2520</v>
      </c>
      <c r="C3766" s="132">
        <v>6611838</v>
      </c>
      <c r="D3766" s="132">
        <v>1487664.31</v>
      </c>
      <c r="E3766" s="132">
        <v>1487662.46</v>
      </c>
    </row>
    <row r="3767" spans="2:5">
      <c r="B3767" s="205" t="s">
        <v>2521</v>
      </c>
      <c r="C3767" s="132">
        <v>6611838</v>
      </c>
      <c r="D3767" s="132">
        <v>6611838</v>
      </c>
      <c r="E3767" s="132">
        <v>1487662.47</v>
      </c>
    </row>
    <row r="3768" spans="2:5">
      <c r="B3768" s="204" t="s">
        <v>2522</v>
      </c>
      <c r="C3768" s="132">
        <v>6611838</v>
      </c>
      <c r="D3768" s="132">
        <v>6611838</v>
      </c>
      <c r="E3768" s="132">
        <v>1487662.47</v>
      </c>
    </row>
    <row r="3769" spans="2:5">
      <c r="B3769" s="205" t="s">
        <v>3367</v>
      </c>
      <c r="C3769" s="132">
        <v>12785348</v>
      </c>
      <c r="D3769" s="132">
        <v>100000000</v>
      </c>
      <c r="E3769" s="132">
        <v>0</v>
      </c>
    </row>
    <row r="3770" spans="2:5">
      <c r="B3770" s="204" t="s">
        <v>2586</v>
      </c>
      <c r="C3770" s="132">
        <v>12785348</v>
      </c>
      <c r="D3770" s="132">
        <v>100000000</v>
      </c>
      <c r="E3770" s="132">
        <v>0</v>
      </c>
    </row>
    <row r="3771" spans="2:5">
      <c r="B3771" s="205" t="s">
        <v>2523</v>
      </c>
      <c r="C3771" s="132">
        <v>11006928</v>
      </c>
      <c r="D3771" s="132">
        <v>11006928</v>
      </c>
      <c r="E3771" s="132">
        <v>2476558.6800000002</v>
      </c>
    </row>
    <row r="3772" spans="2:5">
      <c r="B3772" s="204" t="s">
        <v>2524</v>
      </c>
      <c r="C3772" s="132">
        <v>11006928</v>
      </c>
      <c r="D3772" s="132">
        <v>11006928</v>
      </c>
      <c r="E3772" s="132">
        <v>2476558.6800000002</v>
      </c>
    </row>
    <row r="3773" spans="2:5">
      <c r="B3773" s="205" t="s">
        <v>4069</v>
      </c>
      <c r="C3773" s="132">
        <v>0</v>
      </c>
      <c r="D3773" s="132">
        <v>22993653.329999998</v>
      </c>
      <c r="E3773" s="132">
        <v>22993653.329999998</v>
      </c>
    </row>
    <row r="3774" spans="2:5">
      <c r="B3774" s="204" t="s">
        <v>4068</v>
      </c>
      <c r="C3774" s="132">
        <v>0</v>
      </c>
      <c r="D3774" s="132">
        <v>22993653.329999998</v>
      </c>
      <c r="E3774" s="132">
        <v>22993653.329999998</v>
      </c>
    </row>
    <row r="3775" spans="2:5">
      <c r="B3775" s="205" t="s">
        <v>2525</v>
      </c>
      <c r="C3775" s="132">
        <v>11006928</v>
      </c>
      <c r="D3775" s="132">
        <v>11006928</v>
      </c>
      <c r="E3775" s="132">
        <v>2476558.6800000002</v>
      </c>
    </row>
    <row r="3776" spans="2:5">
      <c r="B3776" s="204" t="s">
        <v>2526</v>
      </c>
      <c r="C3776" s="132">
        <v>11006928</v>
      </c>
      <c r="D3776" s="132">
        <v>11006928</v>
      </c>
      <c r="E3776" s="132">
        <v>2476558.6800000002</v>
      </c>
    </row>
    <row r="3777" spans="2:5">
      <c r="B3777" s="205" t="s">
        <v>3368</v>
      </c>
      <c r="C3777" s="132">
        <v>7196552</v>
      </c>
      <c r="D3777" s="132">
        <v>7196552</v>
      </c>
      <c r="E3777" s="132">
        <v>0</v>
      </c>
    </row>
    <row r="3778" spans="2:5">
      <c r="B3778" s="204" t="s">
        <v>3369</v>
      </c>
      <c r="C3778" s="132">
        <v>7196552</v>
      </c>
      <c r="D3778" s="132">
        <v>7196552</v>
      </c>
      <c r="E3778" s="132">
        <v>0</v>
      </c>
    </row>
    <row r="3779" spans="2:5">
      <c r="B3779" s="205" t="s">
        <v>2527</v>
      </c>
      <c r="C3779" s="132">
        <v>6611838</v>
      </c>
      <c r="D3779" s="132">
        <v>6611838</v>
      </c>
      <c r="E3779" s="132">
        <v>1487662.53</v>
      </c>
    </row>
    <row r="3780" spans="2:5">
      <c r="B3780" s="204" t="s">
        <v>2528</v>
      </c>
      <c r="C3780" s="132">
        <v>6611838</v>
      </c>
      <c r="D3780" s="132">
        <v>6611838</v>
      </c>
      <c r="E3780" s="132">
        <v>1487662.53</v>
      </c>
    </row>
    <row r="3781" spans="2:5">
      <c r="B3781" s="205" t="s">
        <v>2975</v>
      </c>
      <c r="C3781" s="132">
        <v>6611838</v>
      </c>
      <c r="D3781" s="132">
        <v>6611838</v>
      </c>
      <c r="E3781" s="132">
        <v>1487662.53</v>
      </c>
    </row>
    <row r="3782" spans="2:5">
      <c r="B3782" s="204" t="s">
        <v>2529</v>
      </c>
      <c r="C3782" s="132">
        <v>6611838</v>
      </c>
      <c r="D3782" s="132">
        <v>6611838</v>
      </c>
      <c r="E3782" s="132">
        <v>1487662.53</v>
      </c>
    </row>
    <row r="3783" spans="2:5">
      <c r="B3783" s="205" t="s">
        <v>3611</v>
      </c>
      <c r="C3783" s="132">
        <v>0</v>
      </c>
      <c r="D3783" s="132">
        <v>2766703.06</v>
      </c>
      <c r="E3783" s="132">
        <v>0</v>
      </c>
    </row>
    <row r="3784" spans="2:5">
      <c r="B3784" s="204" t="s">
        <v>3610</v>
      </c>
      <c r="C3784" s="132">
        <v>0</v>
      </c>
      <c r="D3784" s="132">
        <v>2766703.06</v>
      </c>
      <c r="E3784" s="132">
        <v>0</v>
      </c>
    </row>
    <row r="3785" spans="2:5">
      <c r="B3785" s="205" t="s">
        <v>2530</v>
      </c>
      <c r="C3785" s="132">
        <v>11006928</v>
      </c>
      <c r="D3785" s="132">
        <v>11006928</v>
      </c>
      <c r="E3785" s="132">
        <v>2476557.5</v>
      </c>
    </row>
    <row r="3786" spans="2:5">
      <c r="B3786" s="204" t="s">
        <v>2531</v>
      </c>
      <c r="C3786" s="132">
        <v>11006928</v>
      </c>
      <c r="D3786" s="132">
        <v>11006928</v>
      </c>
      <c r="E3786" s="132">
        <v>2476557.5</v>
      </c>
    </row>
    <row r="3787" spans="2:5">
      <c r="B3787" s="205" t="s">
        <v>3370</v>
      </c>
      <c r="C3787" s="132">
        <v>7508744</v>
      </c>
      <c r="D3787" s="132">
        <v>7508744</v>
      </c>
      <c r="E3787" s="132">
        <v>0</v>
      </c>
    </row>
    <row r="3788" spans="2:5">
      <c r="B3788" s="204" t="s">
        <v>3371</v>
      </c>
      <c r="C3788" s="132">
        <v>7508744</v>
      </c>
      <c r="D3788" s="132">
        <v>7508744</v>
      </c>
      <c r="E3788" s="132">
        <v>0</v>
      </c>
    </row>
    <row r="3789" spans="2:5">
      <c r="B3789" s="205" t="s">
        <v>606</v>
      </c>
      <c r="C3789" s="132">
        <v>62645843</v>
      </c>
      <c r="D3789" s="132">
        <v>0</v>
      </c>
      <c r="E3789" s="132">
        <v>0</v>
      </c>
    </row>
    <row r="3790" spans="2:5">
      <c r="B3790" s="204" t="s">
        <v>957</v>
      </c>
      <c r="C3790" s="132">
        <v>62645843</v>
      </c>
      <c r="D3790" s="132">
        <v>0</v>
      </c>
      <c r="E3790" s="132">
        <v>0</v>
      </c>
    </row>
    <row r="3791" spans="2:5">
      <c r="B3791" s="205" t="s">
        <v>2443</v>
      </c>
      <c r="C3791" s="132">
        <v>11006928</v>
      </c>
      <c r="D3791" s="132">
        <v>11006928</v>
      </c>
      <c r="E3791" s="132">
        <v>2476557.4900000002</v>
      </c>
    </row>
    <row r="3792" spans="2:5">
      <c r="B3792" s="204" t="s">
        <v>2444</v>
      </c>
      <c r="C3792" s="132">
        <v>11006928</v>
      </c>
      <c r="D3792" s="132">
        <v>11006928</v>
      </c>
      <c r="E3792" s="132">
        <v>2476557.4900000002</v>
      </c>
    </row>
    <row r="3793" spans="2:5">
      <c r="B3793" s="205" t="s">
        <v>3372</v>
      </c>
      <c r="C3793" s="132">
        <v>2349139</v>
      </c>
      <c r="D3793" s="132">
        <v>2349139</v>
      </c>
      <c r="E3793" s="132">
        <v>0</v>
      </c>
    </row>
    <row r="3794" spans="2:5">
      <c r="B3794" s="204" t="s">
        <v>3373</v>
      </c>
      <c r="C3794" s="132">
        <v>2349139</v>
      </c>
      <c r="D3794" s="132">
        <v>2349139</v>
      </c>
      <c r="E3794" s="132">
        <v>0</v>
      </c>
    </row>
    <row r="3795" spans="2:5">
      <c r="B3795" s="205" t="s">
        <v>2445</v>
      </c>
      <c r="C3795" s="132">
        <v>6611838</v>
      </c>
      <c r="D3795" s="132">
        <v>9137263.1899999995</v>
      </c>
      <c r="E3795" s="132">
        <v>1827452.64</v>
      </c>
    </row>
    <row r="3796" spans="2:5">
      <c r="B3796" s="204" t="s">
        <v>2446</v>
      </c>
      <c r="C3796" s="132">
        <v>6611838</v>
      </c>
      <c r="D3796" s="132">
        <v>9137263.1899999995</v>
      </c>
      <c r="E3796" s="132">
        <v>1827452.64</v>
      </c>
    </row>
    <row r="3797" spans="2:5">
      <c r="B3797" s="205" t="s">
        <v>2948</v>
      </c>
      <c r="C3797" s="132">
        <v>11006928</v>
      </c>
      <c r="D3797" s="132">
        <v>2891383.37</v>
      </c>
      <c r="E3797" s="132">
        <v>2891376.67</v>
      </c>
    </row>
    <row r="3798" spans="2:5">
      <c r="B3798" s="204" t="s">
        <v>2447</v>
      </c>
      <c r="C3798" s="132">
        <v>11006928</v>
      </c>
      <c r="D3798" s="132">
        <v>2891383.37</v>
      </c>
      <c r="E3798" s="132">
        <v>2891376.67</v>
      </c>
    </row>
    <row r="3799" spans="2:5">
      <c r="B3799" s="205" t="s">
        <v>2949</v>
      </c>
      <c r="C3799" s="132">
        <v>81165986</v>
      </c>
      <c r="D3799" s="132">
        <v>36433913</v>
      </c>
      <c r="E3799" s="132">
        <v>12147400.25</v>
      </c>
    </row>
    <row r="3800" spans="2:5">
      <c r="B3800" s="204" t="s">
        <v>958</v>
      </c>
      <c r="C3800" s="132">
        <v>81165986</v>
      </c>
      <c r="D3800" s="132">
        <v>36433913</v>
      </c>
      <c r="E3800" s="132">
        <v>12147400.25</v>
      </c>
    </row>
    <row r="3801" spans="2:5">
      <c r="B3801" s="205" t="s">
        <v>2448</v>
      </c>
      <c r="C3801" s="132">
        <v>4684890</v>
      </c>
      <c r="D3801" s="132">
        <v>1267202.5600000001</v>
      </c>
      <c r="E3801" s="132">
        <v>1267199.51</v>
      </c>
    </row>
    <row r="3802" spans="2:5">
      <c r="B3802" s="204" t="s">
        <v>2449</v>
      </c>
      <c r="C3802" s="132">
        <v>4684890</v>
      </c>
      <c r="D3802" s="132">
        <v>1267202.5600000001</v>
      </c>
      <c r="E3802" s="132">
        <v>1267199.51</v>
      </c>
    </row>
    <row r="3803" spans="2:5">
      <c r="B3803" s="205" t="s">
        <v>2450</v>
      </c>
      <c r="C3803" s="132">
        <v>11006928</v>
      </c>
      <c r="D3803" s="132">
        <v>2891383.37</v>
      </c>
      <c r="E3803" s="132">
        <v>2891376.67</v>
      </c>
    </row>
    <row r="3804" spans="2:5">
      <c r="B3804" s="204" t="s">
        <v>2451</v>
      </c>
      <c r="C3804" s="132">
        <v>11006928</v>
      </c>
      <c r="D3804" s="132">
        <v>2891383.37</v>
      </c>
      <c r="E3804" s="132">
        <v>2891376.67</v>
      </c>
    </row>
    <row r="3805" spans="2:5">
      <c r="B3805" s="205" t="s">
        <v>2950</v>
      </c>
      <c r="C3805" s="132">
        <v>11006928</v>
      </c>
      <c r="D3805" s="132">
        <v>1</v>
      </c>
      <c r="E3805" s="132">
        <v>0</v>
      </c>
    </row>
    <row r="3806" spans="2:5">
      <c r="B3806" s="204" t="s">
        <v>2452</v>
      </c>
      <c r="C3806" s="132">
        <v>11006928</v>
      </c>
      <c r="D3806" s="132">
        <v>1</v>
      </c>
      <c r="E3806" s="132">
        <v>0</v>
      </c>
    </row>
    <row r="3807" spans="2:5">
      <c r="B3807" s="205" t="s">
        <v>2951</v>
      </c>
      <c r="C3807" s="132">
        <v>57587483</v>
      </c>
      <c r="D3807" s="132">
        <v>196692555</v>
      </c>
      <c r="E3807" s="132">
        <v>149984364.66999999</v>
      </c>
    </row>
    <row r="3808" spans="2:5">
      <c r="B3808" s="204" t="s">
        <v>1050</v>
      </c>
      <c r="C3808" s="132">
        <v>57587483</v>
      </c>
      <c r="D3808" s="132">
        <v>196692555</v>
      </c>
      <c r="E3808" s="132">
        <v>149984364.66999999</v>
      </c>
    </row>
    <row r="3809" spans="2:5">
      <c r="B3809" s="205" t="s">
        <v>2453</v>
      </c>
      <c r="C3809" s="132">
        <v>11006928</v>
      </c>
      <c r="D3809" s="132">
        <v>11006928</v>
      </c>
      <c r="E3809" s="132">
        <v>0</v>
      </c>
    </row>
    <row r="3810" spans="2:5">
      <c r="B3810" s="204" t="s">
        <v>2454</v>
      </c>
      <c r="C3810" s="132">
        <v>11006928</v>
      </c>
      <c r="D3810" s="132">
        <v>11006928</v>
      </c>
      <c r="E3810" s="132">
        <v>0</v>
      </c>
    </row>
    <row r="3811" spans="2:5">
      <c r="B3811" s="205" t="s">
        <v>2952</v>
      </c>
      <c r="C3811" s="132">
        <v>5000000</v>
      </c>
      <c r="D3811" s="132">
        <v>5000000</v>
      </c>
      <c r="E3811" s="132">
        <v>5000000</v>
      </c>
    </row>
    <row r="3812" spans="2:5">
      <c r="B3812" s="204" t="s">
        <v>2562</v>
      </c>
      <c r="C3812" s="132">
        <v>5000000</v>
      </c>
      <c r="D3812" s="132">
        <v>5000000</v>
      </c>
      <c r="E3812" s="132">
        <v>5000000</v>
      </c>
    </row>
    <row r="3813" spans="2:5">
      <c r="B3813" s="205" t="s">
        <v>2455</v>
      </c>
      <c r="C3813" s="132">
        <v>11006928</v>
      </c>
      <c r="D3813" s="132">
        <v>11006928</v>
      </c>
      <c r="E3813" s="132">
        <v>0</v>
      </c>
    </row>
    <row r="3814" spans="2:5">
      <c r="B3814" s="204" t="s">
        <v>2456</v>
      </c>
      <c r="C3814" s="132">
        <v>11006928</v>
      </c>
      <c r="D3814" s="132">
        <v>11006928</v>
      </c>
      <c r="E3814" s="132">
        <v>0</v>
      </c>
    </row>
    <row r="3815" spans="2:5">
      <c r="B3815" s="205" t="s">
        <v>2457</v>
      </c>
      <c r="C3815" s="132">
        <v>6611838</v>
      </c>
      <c r="D3815" s="132">
        <v>1</v>
      </c>
      <c r="E3815" s="132">
        <v>0</v>
      </c>
    </row>
    <row r="3816" spans="2:5">
      <c r="B3816" s="204" t="s">
        <v>2458</v>
      </c>
      <c r="C3816" s="132">
        <v>6611838</v>
      </c>
      <c r="D3816" s="132">
        <v>1</v>
      </c>
      <c r="E3816" s="132">
        <v>0</v>
      </c>
    </row>
    <row r="3817" spans="2:5">
      <c r="B3817" s="205" t="s">
        <v>2953</v>
      </c>
      <c r="C3817" s="132">
        <v>3046603</v>
      </c>
      <c r="D3817" s="132">
        <v>3046603</v>
      </c>
      <c r="E3817" s="132">
        <v>2710048</v>
      </c>
    </row>
    <row r="3818" spans="2:5">
      <c r="B3818" s="204" t="s">
        <v>2563</v>
      </c>
      <c r="C3818" s="132">
        <v>3046603</v>
      </c>
      <c r="D3818" s="132">
        <v>3046603</v>
      </c>
      <c r="E3818" s="132">
        <v>2710048</v>
      </c>
    </row>
    <row r="3819" spans="2:5">
      <c r="B3819" s="205" t="s">
        <v>2954</v>
      </c>
      <c r="C3819" s="132">
        <v>11006928</v>
      </c>
      <c r="D3819" s="132">
        <v>11006928</v>
      </c>
      <c r="E3819" s="132">
        <v>2479441.54</v>
      </c>
    </row>
    <row r="3820" spans="2:5">
      <c r="B3820" s="204" t="s">
        <v>2459</v>
      </c>
      <c r="C3820" s="132">
        <v>11006928</v>
      </c>
      <c r="D3820" s="132">
        <v>11006928</v>
      </c>
      <c r="E3820" s="132">
        <v>2479441.54</v>
      </c>
    </row>
    <row r="3821" spans="2:5">
      <c r="B3821" s="205" t="s">
        <v>2125</v>
      </c>
      <c r="C3821" s="132">
        <v>13299938</v>
      </c>
      <c r="D3821" s="132">
        <v>4000000</v>
      </c>
      <c r="E3821" s="132">
        <v>0</v>
      </c>
    </row>
    <row r="3822" spans="2:5">
      <c r="B3822" s="204" t="s">
        <v>2126</v>
      </c>
      <c r="C3822" s="132">
        <v>13299938</v>
      </c>
      <c r="D3822" s="132">
        <v>4000000</v>
      </c>
      <c r="E3822" s="132">
        <v>0</v>
      </c>
    </row>
    <row r="3823" spans="2:5">
      <c r="B3823" s="205" t="s">
        <v>2955</v>
      </c>
      <c r="C3823" s="132">
        <v>6611838</v>
      </c>
      <c r="D3823" s="132">
        <v>6611838</v>
      </c>
      <c r="E3823" s="132">
        <v>1479015.68</v>
      </c>
    </row>
    <row r="3824" spans="2:5">
      <c r="B3824" s="204" t="s">
        <v>2460</v>
      </c>
      <c r="C3824" s="132">
        <v>6611838</v>
      </c>
      <c r="D3824" s="132">
        <v>6611838</v>
      </c>
      <c r="E3824" s="132">
        <v>1479015.68</v>
      </c>
    </row>
    <row r="3825" spans="2:5">
      <c r="B3825" s="205" t="s">
        <v>598</v>
      </c>
      <c r="C3825" s="132">
        <v>212431522</v>
      </c>
      <c r="D3825" s="132">
        <v>363633999.62</v>
      </c>
      <c r="E3825" s="132">
        <v>209726225.88000003</v>
      </c>
    </row>
    <row r="3826" spans="2:5">
      <c r="B3826" s="204" t="s">
        <v>949</v>
      </c>
      <c r="C3826" s="132">
        <v>212431522</v>
      </c>
      <c r="D3826" s="132">
        <v>363633999.62</v>
      </c>
      <c r="E3826" s="132">
        <v>209726225.88000003</v>
      </c>
    </row>
    <row r="3827" spans="2:5">
      <c r="B3827" s="205" t="s">
        <v>2956</v>
      </c>
      <c r="C3827" s="132">
        <v>5724361</v>
      </c>
      <c r="D3827" s="132">
        <v>5724361</v>
      </c>
      <c r="E3827" s="132">
        <v>2251245.08</v>
      </c>
    </row>
    <row r="3828" spans="2:5">
      <c r="B3828" s="204" t="s">
        <v>2564</v>
      </c>
      <c r="C3828" s="132">
        <v>5724361</v>
      </c>
      <c r="D3828" s="132">
        <v>5724361</v>
      </c>
      <c r="E3828" s="132">
        <v>2251245.08</v>
      </c>
    </row>
    <row r="3829" spans="2:5">
      <c r="B3829" s="205" t="s">
        <v>2957</v>
      </c>
      <c r="C3829" s="132">
        <v>11006928</v>
      </c>
      <c r="D3829" s="132">
        <v>11006928</v>
      </c>
      <c r="E3829" s="132">
        <v>2479441.5299999998</v>
      </c>
    </row>
    <row r="3830" spans="2:5">
      <c r="B3830" s="204" t="s">
        <v>2461</v>
      </c>
      <c r="C3830" s="132">
        <v>11006928</v>
      </c>
      <c r="D3830" s="132">
        <v>11006928</v>
      </c>
      <c r="E3830" s="132">
        <v>2479441.5299999998</v>
      </c>
    </row>
    <row r="3831" spans="2:5">
      <c r="B3831" s="205" t="s">
        <v>1051</v>
      </c>
      <c r="C3831" s="132">
        <v>110000000</v>
      </c>
      <c r="D3831" s="132">
        <v>0</v>
      </c>
      <c r="E3831" s="132">
        <v>0</v>
      </c>
    </row>
    <row r="3832" spans="2:5">
      <c r="B3832" s="204" t="s">
        <v>1052</v>
      </c>
      <c r="C3832" s="132">
        <v>110000000</v>
      </c>
      <c r="D3832" s="132">
        <v>0</v>
      </c>
      <c r="E3832" s="132">
        <v>0</v>
      </c>
    </row>
    <row r="3833" spans="2:5">
      <c r="B3833" s="205" t="s">
        <v>3374</v>
      </c>
      <c r="C3833" s="132">
        <v>10664882</v>
      </c>
      <c r="D3833" s="132">
        <v>3780282.19</v>
      </c>
      <c r="E3833" s="132">
        <v>0</v>
      </c>
    </row>
    <row r="3834" spans="2:5">
      <c r="B3834" s="204" t="s">
        <v>3375</v>
      </c>
      <c r="C3834" s="132">
        <v>10664882</v>
      </c>
      <c r="D3834" s="132">
        <v>3780282.19</v>
      </c>
      <c r="E3834" s="132">
        <v>0</v>
      </c>
    </row>
    <row r="3835" spans="2:5">
      <c r="B3835" s="205" t="s">
        <v>2958</v>
      </c>
      <c r="C3835" s="132">
        <v>4684890</v>
      </c>
      <c r="D3835" s="132">
        <v>4684890</v>
      </c>
      <c r="E3835" s="132">
        <v>1056982.8899999999</v>
      </c>
    </row>
    <row r="3836" spans="2:5">
      <c r="B3836" s="204" t="s">
        <v>2462</v>
      </c>
      <c r="C3836" s="132">
        <v>4684890</v>
      </c>
      <c r="D3836" s="132">
        <v>4684890</v>
      </c>
      <c r="E3836" s="132">
        <v>1056982.8899999999</v>
      </c>
    </row>
    <row r="3837" spans="2:5">
      <c r="B3837" s="205" t="s">
        <v>599</v>
      </c>
      <c r="C3837" s="132">
        <v>394481344</v>
      </c>
      <c r="D3837" s="132">
        <v>889176118.44000006</v>
      </c>
      <c r="E3837" s="132">
        <v>578143724.55000007</v>
      </c>
    </row>
    <row r="3838" spans="2:5">
      <c r="B3838" s="204" t="s">
        <v>950</v>
      </c>
      <c r="C3838" s="132">
        <v>394481344</v>
      </c>
      <c r="D3838" s="132">
        <v>889176118.44000006</v>
      </c>
      <c r="E3838" s="132">
        <v>578143724.55000007</v>
      </c>
    </row>
    <row r="3839" spans="2:5">
      <c r="B3839" s="205" t="s">
        <v>2463</v>
      </c>
      <c r="C3839" s="132">
        <v>4684890</v>
      </c>
      <c r="D3839" s="132">
        <v>4684890</v>
      </c>
      <c r="E3839" s="132">
        <v>0</v>
      </c>
    </row>
    <row r="3840" spans="2:5">
      <c r="B3840" s="204" t="s">
        <v>2464</v>
      </c>
      <c r="C3840" s="132">
        <v>4684890</v>
      </c>
      <c r="D3840" s="132">
        <v>4684890</v>
      </c>
      <c r="E3840" s="132">
        <v>0</v>
      </c>
    </row>
    <row r="3841" spans="2:5">
      <c r="B3841" s="205" t="s">
        <v>3376</v>
      </c>
      <c r="C3841" s="132">
        <v>4353242</v>
      </c>
      <c r="D3841" s="132">
        <v>11404134.98</v>
      </c>
      <c r="E3841" s="132">
        <v>3591493.19</v>
      </c>
    </row>
    <row r="3842" spans="2:5">
      <c r="B3842" s="204" t="s">
        <v>3377</v>
      </c>
      <c r="C3842" s="132">
        <v>4353242</v>
      </c>
      <c r="D3842" s="132">
        <v>11404134.98</v>
      </c>
      <c r="E3842" s="132">
        <v>3591493.19</v>
      </c>
    </row>
    <row r="3843" spans="2:5">
      <c r="B3843" s="205" t="s">
        <v>2465</v>
      </c>
      <c r="C3843" s="132">
        <v>6611838</v>
      </c>
      <c r="D3843" s="132">
        <v>6611838</v>
      </c>
      <c r="E3843" s="132">
        <v>2605857.84</v>
      </c>
    </row>
    <row r="3844" spans="2:5">
      <c r="B3844" s="204" t="s">
        <v>2466</v>
      </c>
      <c r="C3844" s="132">
        <v>6611838</v>
      </c>
      <c r="D3844" s="132">
        <v>6611838</v>
      </c>
      <c r="E3844" s="132">
        <v>2605857.84</v>
      </c>
    </row>
    <row r="3845" spans="2:5">
      <c r="B3845" s="205" t="s">
        <v>3378</v>
      </c>
      <c r="C3845" s="132">
        <v>2782425</v>
      </c>
      <c r="D3845" s="132">
        <v>2782425</v>
      </c>
      <c r="E3845" s="132">
        <v>0</v>
      </c>
    </row>
    <row r="3846" spans="2:5">
      <c r="B3846" s="204" t="s">
        <v>3379</v>
      </c>
      <c r="C3846" s="132">
        <v>2782425</v>
      </c>
      <c r="D3846" s="132">
        <v>2782425</v>
      </c>
      <c r="E3846" s="132">
        <v>0</v>
      </c>
    </row>
    <row r="3847" spans="2:5">
      <c r="B3847" s="205" t="s">
        <v>2467</v>
      </c>
      <c r="C3847" s="132">
        <v>11006928</v>
      </c>
      <c r="D3847" s="132">
        <v>11006928</v>
      </c>
      <c r="E3847" s="132">
        <v>0</v>
      </c>
    </row>
    <row r="3848" spans="2:5">
      <c r="B3848" s="204" t="s">
        <v>2468</v>
      </c>
      <c r="C3848" s="132">
        <v>11006928</v>
      </c>
      <c r="D3848" s="132">
        <v>11006928</v>
      </c>
      <c r="E3848" s="132">
        <v>0</v>
      </c>
    </row>
    <row r="3849" spans="2:5">
      <c r="B3849" s="205" t="s">
        <v>3380</v>
      </c>
      <c r="C3849" s="132">
        <v>2252365</v>
      </c>
      <c r="D3849" s="132">
        <v>2252365</v>
      </c>
      <c r="E3849" s="132">
        <v>0</v>
      </c>
    </row>
    <row r="3850" spans="2:5">
      <c r="B3850" s="204" t="s">
        <v>3381</v>
      </c>
      <c r="C3850" s="132">
        <v>2252365</v>
      </c>
      <c r="D3850" s="132">
        <v>2252365</v>
      </c>
      <c r="E3850" s="132">
        <v>0</v>
      </c>
    </row>
    <row r="3851" spans="2:5">
      <c r="B3851" s="205" t="s">
        <v>2469</v>
      </c>
      <c r="C3851" s="132">
        <v>6611838</v>
      </c>
      <c r="D3851" s="132">
        <v>6611838</v>
      </c>
      <c r="E3851" s="132">
        <v>2605857.84</v>
      </c>
    </row>
    <row r="3852" spans="2:5">
      <c r="B3852" s="204" t="s">
        <v>2470</v>
      </c>
      <c r="C3852" s="132">
        <v>6611838</v>
      </c>
      <c r="D3852" s="132">
        <v>6611838</v>
      </c>
      <c r="E3852" s="132">
        <v>2605857.84</v>
      </c>
    </row>
    <row r="3853" spans="2:5">
      <c r="B3853" s="205" t="s">
        <v>2471</v>
      </c>
      <c r="C3853" s="132">
        <v>6611838</v>
      </c>
      <c r="D3853" s="132">
        <v>6611838</v>
      </c>
      <c r="E3853" s="132">
        <v>2605857.84</v>
      </c>
    </row>
    <row r="3854" spans="2:5">
      <c r="B3854" s="204" t="s">
        <v>2472</v>
      </c>
      <c r="C3854" s="132">
        <v>6611838</v>
      </c>
      <c r="D3854" s="132">
        <v>6611838</v>
      </c>
      <c r="E3854" s="132">
        <v>2605857.84</v>
      </c>
    </row>
    <row r="3855" spans="2:5">
      <c r="B3855" s="205" t="s">
        <v>3382</v>
      </c>
      <c r="C3855" s="132">
        <v>2352222</v>
      </c>
      <c r="D3855" s="132">
        <v>2352222</v>
      </c>
      <c r="E3855" s="132">
        <v>58385.279999999999</v>
      </c>
    </row>
    <row r="3856" spans="2:5">
      <c r="B3856" s="204" t="s">
        <v>3383</v>
      </c>
      <c r="C3856" s="132">
        <v>2352222</v>
      </c>
      <c r="D3856" s="132">
        <v>2352222</v>
      </c>
      <c r="E3856" s="132">
        <v>58385.279999999999</v>
      </c>
    </row>
    <row r="3857" spans="2:5">
      <c r="B3857" s="205" t="s">
        <v>600</v>
      </c>
      <c r="C3857" s="132">
        <v>28819337</v>
      </c>
      <c r="D3857" s="132">
        <v>56234283.230000004</v>
      </c>
      <c r="E3857" s="132">
        <v>47887828.920000002</v>
      </c>
    </row>
    <row r="3858" spans="2:5">
      <c r="B3858" s="204" t="s">
        <v>951</v>
      </c>
      <c r="C3858" s="132">
        <v>24134447</v>
      </c>
      <c r="D3858" s="132">
        <v>51549393.230000004</v>
      </c>
      <c r="E3858" s="132">
        <v>45952878.090000004</v>
      </c>
    </row>
    <row r="3859" spans="2:5">
      <c r="B3859" s="204" t="s">
        <v>2473</v>
      </c>
      <c r="C3859" s="132">
        <v>4684890</v>
      </c>
      <c r="D3859" s="132">
        <v>4684890</v>
      </c>
      <c r="E3859" s="132">
        <v>1934950.83</v>
      </c>
    </row>
    <row r="3860" spans="2:5">
      <c r="B3860" s="205" t="s">
        <v>2474</v>
      </c>
      <c r="C3860" s="132">
        <v>6611838</v>
      </c>
      <c r="D3860" s="132">
        <v>6611838</v>
      </c>
      <c r="E3860" s="132">
        <v>2853563.73</v>
      </c>
    </row>
    <row r="3861" spans="2:5">
      <c r="B3861" s="204" t="s">
        <v>2475</v>
      </c>
      <c r="C3861" s="132">
        <v>6611838</v>
      </c>
      <c r="D3861" s="132">
        <v>6611838</v>
      </c>
      <c r="E3861" s="132">
        <v>2853563.73</v>
      </c>
    </row>
    <row r="3862" spans="2:5">
      <c r="B3862" s="205" t="s">
        <v>2476</v>
      </c>
      <c r="C3862" s="132">
        <v>6611838</v>
      </c>
      <c r="D3862" s="132">
        <v>6611838</v>
      </c>
      <c r="E3862" s="132">
        <v>2853563.73</v>
      </c>
    </row>
    <row r="3863" spans="2:5">
      <c r="B3863" s="204" t="s">
        <v>2477</v>
      </c>
      <c r="C3863" s="132">
        <v>6611838</v>
      </c>
      <c r="D3863" s="132">
        <v>6611838</v>
      </c>
      <c r="E3863" s="132">
        <v>2853563.73</v>
      </c>
    </row>
    <row r="3864" spans="2:5">
      <c r="B3864" s="205" t="s">
        <v>2478</v>
      </c>
      <c r="C3864" s="132">
        <v>6611838</v>
      </c>
      <c r="D3864" s="132">
        <v>6611838</v>
      </c>
      <c r="E3864" s="132">
        <v>0</v>
      </c>
    </row>
    <row r="3865" spans="2:5">
      <c r="B3865" s="204" t="s">
        <v>2479</v>
      </c>
      <c r="C3865" s="132">
        <v>6611838</v>
      </c>
      <c r="D3865" s="132">
        <v>6611838</v>
      </c>
      <c r="E3865" s="132">
        <v>0</v>
      </c>
    </row>
    <row r="3866" spans="2:5">
      <c r="B3866" s="205" t="s">
        <v>2480</v>
      </c>
      <c r="C3866" s="132">
        <v>6611838</v>
      </c>
      <c r="D3866" s="132">
        <v>6611838</v>
      </c>
      <c r="E3866" s="132">
        <v>0</v>
      </c>
    </row>
    <row r="3867" spans="2:5">
      <c r="B3867" s="204" t="s">
        <v>2481</v>
      </c>
      <c r="C3867" s="132">
        <v>6611838</v>
      </c>
      <c r="D3867" s="132">
        <v>6611838</v>
      </c>
      <c r="E3867" s="132">
        <v>0</v>
      </c>
    </row>
    <row r="3868" spans="2:5">
      <c r="B3868" s="205" t="s">
        <v>2959</v>
      </c>
      <c r="C3868" s="132">
        <v>6611838</v>
      </c>
      <c r="D3868" s="132">
        <v>6611838</v>
      </c>
      <c r="E3868" s="132">
        <v>0</v>
      </c>
    </row>
    <row r="3869" spans="2:5">
      <c r="B3869" s="204" t="s">
        <v>2482</v>
      </c>
      <c r="C3869" s="132">
        <v>6611838</v>
      </c>
      <c r="D3869" s="132">
        <v>6611838</v>
      </c>
      <c r="E3869" s="132">
        <v>0</v>
      </c>
    </row>
    <row r="3870" spans="2:5">
      <c r="B3870" s="205" t="s">
        <v>601</v>
      </c>
      <c r="C3870" s="132">
        <v>24486298</v>
      </c>
      <c r="D3870" s="132">
        <v>14772635.34</v>
      </c>
      <c r="E3870" s="132">
        <v>4288992.34</v>
      </c>
    </row>
    <row r="3871" spans="2:5">
      <c r="B3871" s="204" t="s">
        <v>952</v>
      </c>
      <c r="C3871" s="132">
        <v>24486298</v>
      </c>
      <c r="D3871" s="132">
        <v>14772635.34</v>
      </c>
      <c r="E3871" s="132">
        <v>4288992.34</v>
      </c>
    </row>
    <row r="3872" spans="2:5">
      <c r="B3872" s="205" t="s">
        <v>2960</v>
      </c>
      <c r="C3872" s="132">
        <v>1609905750</v>
      </c>
      <c r="D3872" s="132">
        <v>1374974787</v>
      </c>
      <c r="E3872" s="132">
        <v>1259755575.0899999</v>
      </c>
    </row>
    <row r="3873" spans="2:5">
      <c r="B3873" s="204" t="s">
        <v>1121</v>
      </c>
      <c r="C3873" s="132">
        <v>1609905750</v>
      </c>
      <c r="D3873" s="132">
        <v>1374974787</v>
      </c>
      <c r="E3873" s="132">
        <v>1259755575.0899999</v>
      </c>
    </row>
    <row r="3874" spans="2:5">
      <c r="B3874" s="205" t="s">
        <v>2961</v>
      </c>
      <c r="C3874" s="132">
        <v>6611838</v>
      </c>
      <c r="D3874" s="132">
        <v>6611838</v>
      </c>
      <c r="E3874" s="132">
        <v>2893543.03</v>
      </c>
    </row>
    <row r="3875" spans="2:5">
      <c r="B3875" s="204" t="s">
        <v>2483</v>
      </c>
      <c r="C3875" s="132">
        <v>6611838</v>
      </c>
      <c r="D3875" s="132">
        <v>6611838</v>
      </c>
      <c r="E3875" s="132">
        <v>2893543.03</v>
      </c>
    </row>
    <row r="3876" spans="2:5">
      <c r="B3876" s="205" t="s">
        <v>602</v>
      </c>
      <c r="C3876" s="132">
        <v>8016673</v>
      </c>
      <c r="D3876" s="132">
        <v>8016673</v>
      </c>
      <c r="E3876" s="132">
        <v>4101036.85</v>
      </c>
    </row>
    <row r="3877" spans="2:5">
      <c r="B3877" s="204" t="s">
        <v>953</v>
      </c>
      <c r="C3877" s="132">
        <v>8016673</v>
      </c>
      <c r="D3877" s="132">
        <v>8016673</v>
      </c>
      <c r="E3877" s="132">
        <v>4101036.85</v>
      </c>
    </row>
    <row r="3878" spans="2:5">
      <c r="B3878" s="205" t="s">
        <v>2962</v>
      </c>
      <c r="C3878" s="132">
        <v>4684890</v>
      </c>
      <c r="D3878" s="132">
        <v>4684890</v>
      </c>
      <c r="E3878" s="132">
        <v>0</v>
      </c>
    </row>
    <row r="3879" spans="2:5">
      <c r="B3879" s="204" t="s">
        <v>2484</v>
      </c>
      <c r="C3879" s="132">
        <v>4684890</v>
      </c>
      <c r="D3879" s="132">
        <v>4684890</v>
      </c>
      <c r="E3879" s="132">
        <v>0</v>
      </c>
    </row>
    <row r="3880" spans="2:5">
      <c r="B3880" s="205" t="s">
        <v>603</v>
      </c>
      <c r="C3880" s="132">
        <v>2844327</v>
      </c>
      <c r="D3880" s="132">
        <v>6292792.8700000001</v>
      </c>
      <c r="E3880" s="132">
        <v>4612606.8899999997</v>
      </c>
    </row>
    <row r="3881" spans="2:5">
      <c r="B3881" s="204" t="s">
        <v>954</v>
      </c>
      <c r="C3881" s="132">
        <v>2844327</v>
      </c>
      <c r="D3881" s="132">
        <v>6292792.8700000001</v>
      </c>
      <c r="E3881" s="132">
        <v>4612606.8899999997</v>
      </c>
    </row>
    <row r="3882" spans="2:5">
      <c r="B3882" s="205" t="s">
        <v>2485</v>
      </c>
      <c r="C3882" s="132">
        <v>4684890</v>
      </c>
      <c r="D3882" s="132">
        <v>4684890</v>
      </c>
      <c r="E3882" s="132">
        <v>1934950.83</v>
      </c>
    </row>
    <row r="3883" spans="2:5">
      <c r="B3883" s="204" t="s">
        <v>2486</v>
      </c>
      <c r="C3883" s="132">
        <v>4684890</v>
      </c>
      <c r="D3883" s="132">
        <v>4684890</v>
      </c>
      <c r="E3883" s="132">
        <v>1934950.83</v>
      </c>
    </row>
    <row r="3884" spans="2:5">
      <c r="B3884" s="205" t="s">
        <v>2487</v>
      </c>
      <c r="C3884" s="132">
        <v>11006928</v>
      </c>
      <c r="D3884" s="132">
        <v>11006928</v>
      </c>
      <c r="E3884" s="132">
        <v>5348388.96</v>
      </c>
    </row>
    <row r="3885" spans="2:5">
      <c r="B3885" s="204" t="s">
        <v>2488</v>
      </c>
      <c r="C3885" s="132">
        <v>11006928</v>
      </c>
      <c r="D3885" s="132">
        <v>11006928</v>
      </c>
      <c r="E3885" s="132">
        <v>5348388.96</v>
      </c>
    </row>
    <row r="3886" spans="2:5">
      <c r="B3886" s="205" t="s">
        <v>2489</v>
      </c>
      <c r="C3886" s="132">
        <v>6611838</v>
      </c>
      <c r="D3886" s="132">
        <v>6611838</v>
      </c>
      <c r="E3886" s="132">
        <v>0</v>
      </c>
    </row>
    <row r="3887" spans="2:5">
      <c r="B3887" s="204" t="s">
        <v>2490</v>
      </c>
      <c r="C3887" s="132">
        <v>6611838</v>
      </c>
      <c r="D3887" s="132">
        <v>6611838</v>
      </c>
      <c r="E3887" s="132">
        <v>0</v>
      </c>
    </row>
    <row r="3888" spans="2:5">
      <c r="B3888" s="205" t="s">
        <v>2491</v>
      </c>
      <c r="C3888" s="132">
        <v>11006928</v>
      </c>
      <c r="D3888" s="132">
        <v>2476558.4900000002</v>
      </c>
      <c r="E3888" s="132">
        <v>2476557.5</v>
      </c>
    </row>
    <row r="3889" spans="2:5">
      <c r="B3889" s="204" t="s">
        <v>2492</v>
      </c>
      <c r="C3889" s="132">
        <v>11006928</v>
      </c>
      <c r="D3889" s="132">
        <v>2476558.4900000002</v>
      </c>
      <c r="E3889" s="132">
        <v>2476557.5</v>
      </c>
    </row>
    <row r="3890" spans="2:5">
      <c r="B3890" s="205" t="s">
        <v>3384</v>
      </c>
      <c r="C3890" s="132">
        <v>6806687</v>
      </c>
      <c r="D3890" s="132">
        <v>3806687</v>
      </c>
      <c r="E3890" s="132">
        <v>0</v>
      </c>
    </row>
    <row r="3891" spans="2:5">
      <c r="B3891" s="204" t="s">
        <v>3385</v>
      </c>
      <c r="C3891" s="132">
        <v>6806687</v>
      </c>
      <c r="D3891" s="132">
        <v>3806687</v>
      </c>
      <c r="E3891" s="132">
        <v>0</v>
      </c>
    </row>
    <row r="3892" spans="2:5">
      <c r="B3892" s="205" t="s">
        <v>2963</v>
      </c>
      <c r="C3892" s="132">
        <v>11006928</v>
      </c>
      <c r="D3892" s="132">
        <v>11006928</v>
      </c>
      <c r="E3892" s="132">
        <v>2476558.6800000002</v>
      </c>
    </row>
    <row r="3893" spans="2:5">
      <c r="B3893" s="204" t="s">
        <v>2493</v>
      </c>
      <c r="C3893" s="132">
        <v>11006928</v>
      </c>
      <c r="D3893" s="132">
        <v>11006928</v>
      </c>
      <c r="E3893" s="132">
        <v>2476558.6800000002</v>
      </c>
    </row>
    <row r="3894" spans="2:5">
      <c r="B3894" s="205" t="s">
        <v>1122</v>
      </c>
      <c r="C3894" s="132">
        <v>787447495</v>
      </c>
      <c r="D3894" s="132">
        <v>571950145</v>
      </c>
      <c r="E3894" s="132">
        <v>381100935.25999999</v>
      </c>
    </row>
    <row r="3895" spans="2:5">
      <c r="B3895" s="204" t="s">
        <v>1123</v>
      </c>
      <c r="C3895" s="132">
        <v>787447495</v>
      </c>
      <c r="D3895" s="132">
        <v>571950145</v>
      </c>
      <c r="E3895" s="132">
        <v>381100935.25999999</v>
      </c>
    </row>
    <row r="3896" spans="2:5">
      <c r="B3896" s="205" t="s">
        <v>2127</v>
      </c>
      <c r="C3896" s="132">
        <v>10346096</v>
      </c>
      <c r="D3896" s="132">
        <v>10346096</v>
      </c>
      <c r="E3896" s="132">
        <v>0</v>
      </c>
    </row>
    <row r="3897" spans="2:5">
      <c r="B3897" s="204" t="s">
        <v>2128</v>
      </c>
      <c r="C3897" s="132">
        <v>10346096</v>
      </c>
      <c r="D3897" s="132">
        <v>10346096</v>
      </c>
      <c r="E3897" s="132">
        <v>0</v>
      </c>
    </row>
    <row r="3898" spans="2:5">
      <c r="B3898" s="205" t="s">
        <v>2964</v>
      </c>
      <c r="C3898" s="132">
        <v>171290429</v>
      </c>
      <c r="D3898" s="132">
        <v>166963156</v>
      </c>
      <c r="E3898" s="132">
        <v>78629251.069999993</v>
      </c>
    </row>
    <row r="3899" spans="2:5">
      <c r="B3899" s="204" t="s">
        <v>1124</v>
      </c>
      <c r="C3899" s="132">
        <v>171290429</v>
      </c>
      <c r="D3899" s="132">
        <v>166963156</v>
      </c>
      <c r="E3899" s="132">
        <v>78629251.069999993</v>
      </c>
    </row>
    <row r="3900" spans="2:5">
      <c r="B3900" s="205" t="s">
        <v>604</v>
      </c>
      <c r="C3900" s="132">
        <v>146531005</v>
      </c>
      <c r="D3900" s="132">
        <v>132745442</v>
      </c>
      <c r="E3900" s="132">
        <v>78055971.310000002</v>
      </c>
    </row>
    <row r="3901" spans="2:5">
      <c r="B3901" s="204" t="s">
        <v>955</v>
      </c>
      <c r="C3901" s="132">
        <v>3112837</v>
      </c>
      <c r="D3901" s="132">
        <v>0</v>
      </c>
      <c r="E3901" s="132">
        <v>0</v>
      </c>
    </row>
    <row r="3902" spans="2:5">
      <c r="B3902" s="204" t="s">
        <v>1124</v>
      </c>
      <c r="C3902" s="132">
        <v>143418168</v>
      </c>
      <c r="D3902" s="132">
        <v>132745442</v>
      </c>
      <c r="E3902" s="132">
        <v>78055971.310000002</v>
      </c>
    </row>
    <row r="3903" spans="2:5">
      <c r="B3903" s="205" t="s">
        <v>2494</v>
      </c>
      <c r="C3903" s="132">
        <v>11006928</v>
      </c>
      <c r="D3903" s="132">
        <v>2605385.35</v>
      </c>
      <c r="E3903" s="132">
        <v>2605375.0699999998</v>
      </c>
    </row>
    <row r="3904" spans="2:5">
      <c r="B3904" s="204" t="s">
        <v>2495</v>
      </c>
      <c r="C3904" s="132">
        <v>11006928</v>
      </c>
      <c r="D3904" s="132">
        <v>2605385.35</v>
      </c>
      <c r="E3904" s="132">
        <v>2605375.0699999998</v>
      </c>
    </row>
    <row r="3905" spans="2:5">
      <c r="B3905" s="205" t="s">
        <v>2965</v>
      </c>
      <c r="C3905" s="132">
        <v>11006928</v>
      </c>
      <c r="D3905" s="132">
        <v>2605385.4</v>
      </c>
      <c r="E3905" s="132">
        <v>2605375.08</v>
      </c>
    </row>
    <row r="3906" spans="2:5">
      <c r="B3906" s="204" t="s">
        <v>2496</v>
      </c>
      <c r="C3906" s="132">
        <v>11006928</v>
      </c>
      <c r="D3906" s="132">
        <v>2605385.4</v>
      </c>
      <c r="E3906" s="132">
        <v>2605375.08</v>
      </c>
    </row>
    <row r="3907" spans="2:5">
      <c r="B3907" s="205" t="s">
        <v>3386</v>
      </c>
      <c r="C3907" s="132">
        <v>1160115</v>
      </c>
      <c r="D3907" s="132">
        <v>1160115</v>
      </c>
      <c r="E3907" s="132">
        <v>0</v>
      </c>
    </row>
    <row r="3908" spans="2:5">
      <c r="B3908" s="204" t="s">
        <v>3387</v>
      </c>
      <c r="C3908" s="132">
        <v>1160115</v>
      </c>
      <c r="D3908" s="132">
        <v>1160115</v>
      </c>
      <c r="E3908" s="132">
        <v>0</v>
      </c>
    </row>
    <row r="3909" spans="2:5">
      <c r="B3909" s="205" t="s">
        <v>605</v>
      </c>
      <c r="C3909" s="132">
        <v>24296428</v>
      </c>
      <c r="D3909" s="132">
        <v>12505639.880000001</v>
      </c>
      <c r="E3909" s="132">
        <v>0</v>
      </c>
    </row>
    <row r="3910" spans="2:5">
      <c r="B3910" s="204" t="s">
        <v>956</v>
      </c>
      <c r="C3910" s="132">
        <v>14289559</v>
      </c>
      <c r="D3910" s="132">
        <v>903010.88</v>
      </c>
      <c r="E3910" s="132">
        <v>0</v>
      </c>
    </row>
    <row r="3911" spans="2:5">
      <c r="B3911" s="204" t="s">
        <v>3387</v>
      </c>
      <c r="C3911" s="132">
        <v>10006869</v>
      </c>
      <c r="D3911" s="132">
        <v>11602629</v>
      </c>
      <c r="E3911" s="132">
        <v>0</v>
      </c>
    </row>
    <row r="3912" spans="2:5">
      <c r="B3912" s="205" t="s">
        <v>3451</v>
      </c>
      <c r="C3912" s="132">
        <v>0</v>
      </c>
      <c r="D3912" s="132">
        <v>9462001</v>
      </c>
      <c r="E3912" s="132">
        <v>2093380.71</v>
      </c>
    </row>
    <row r="3913" spans="2:5">
      <c r="B3913" s="204" t="s">
        <v>3452</v>
      </c>
      <c r="C3913" s="132">
        <v>0</v>
      </c>
      <c r="D3913" s="132">
        <v>9462001</v>
      </c>
      <c r="E3913" s="132">
        <v>2093380.71</v>
      </c>
    </row>
    <row r="3914" spans="2:5">
      <c r="B3914" s="205" t="s">
        <v>2497</v>
      </c>
      <c r="C3914" s="132">
        <v>6611838</v>
      </c>
      <c r="D3914" s="132">
        <v>1645145.09</v>
      </c>
      <c r="E3914" s="132">
        <v>1645142.02</v>
      </c>
    </row>
    <row r="3915" spans="2:5">
      <c r="B3915" s="204" t="s">
        <v>2498</v>
      </c>
      <c r="C3915" s="132">
        <v>6611838</v>
      </c>
      <c r="D3915" s="132">
        <v>1645145.09</v>
      </c>
      <c r="E3915" s="132">
        <v>1645142.02</v>
      </c>
    </row>
    <row r="3916" spans="2:5">
      <c r="B3916" s="205" t="s">
        <v>3453</v>
      </c>
      <c r="C3916" s="132">
        <v>0</v>
      </c>
      <c r="D3916" s="132">
        <v>9462001</v>
      </c>
      <c r="E3916" s="132">
        <v>0</v>
      </c>
    </row>
    <row r="3917" spans="2:5">
      <c r="B3917" s="204" t="s">
        <v>3454</v>
      </c>
      <c r="C3917" s="132">
        <v>0</v>
      </c>
      <c r="D3917" s="132">
        <v>9462001</v>
      </c>
      <c r="E3917" s="132">
        <v>0</v>
      </c>
    </row>
    <row r="3918" spans="2:5">
      <c r="B3918" s="205" t="s">
        <v>2499</v>
      </c>
      <c r="C3918" s="132">
        <v>11006928</v>
      </c>
      <c r="D3918" s="132">
        <v>11006928</v>
      </c>
      <c r="E3918" s="132">
        <v>2422018.4</v>
      </c>
    </row>
    <row r="3919" spans="2:5">
      <c r="B3919" s="204" t="s">
        <v>2500</v>
      </c>
      <c r="C3919" s="132">
        <v>11006928</v>
      </c>
      <c r="D3919" s="132">
        <v>11006928</v>
      </c>
      <c r="E3919" s="132">
        <v>2422018.4</v>
      </c>
    </row>
    <row r="3920" spans="2:5">
      <c r="B3920" s="205" t="s">
        <v>2501</v>
      </c>
      <c r="C3920" s="132">
        <v>6611838</v>
      </c>
      <c r="D3920" s="132">
        <v>6611838</v>
      </c>
      <c r="E3920" s="132">
        <v>1651285.08</v>
      </c>
    </row>
    <row r="3921" spans="2:5">
      <c r="B3921" s="204" t="s">
        <v>2502</v>
      </c>
      <c r="C3921" s="132">
        <v>6611838</v>
      </c>
      <c r="D3921" s="132">
        <v>6611838</v>
      </c>
      <c r="E3921" s="132">
        <v>1651285.08</v>
      </c>
    </row>
    <row r="3922" spans="2:5">
      <c r="B3922" s="205" t="s">
        <v>3455</v>
      </c>
      <c r="C3922" s="132">
        <v>0</v>
      </c>
      <c r="D3922" s="132">
        <v>9462001</v>
      </c>
      <c r="E3922" s="132">
        <v>1774905.47</v>
      </c>
    </row>
    <row r="3923" spans="2:5">
      <c r="B3923" s="204" t="s">
        <v>3456</v>
      </c>
      <c r="C3923" s="132">
        <v>0</v>
      </c>
      <c r="D3923" s="132">
        <v>9462001</v>
      </c>
      <c r="E3923" s="132">
        <v>1774905.47</v>
      </c>
    </row>
    <row r="3924" spans="2:5">
      <c r="B3924" s="205" t="s">
        <v>2966</v>
      </c>
      <c r="C3924" s="132">
        <v>11006928</v>
      </c>
      <c r="D3924" s="132">
        <v>11006928</v>
      </c>
      <c r="E3924" s="132">
        <v>2422018.4</v>
      </c>
    </row>
    <row r="3925" spans="2:5">
      <c r="B3925" s="204" t="s">
        <v>2503</v>
      </c>
      <c r="C3925" s="132">
        <v>11006928</v>
      </c>
      <c r="D3925" s="132">
        <v>11006928</v>
      </c>
      <c r="E3925" s="132">
        <v>2422018.4</v>
      </c>
    </row>
    <row r="3926" spans="2:5">
      <c r="B3926" s="205" t="s">
        <v>3609</v>
      </c>
      <c r="C3926" s="132">
        <v>0</v>
      </c>
      <c r="D3926" s="132">
        <v>1993754.82</v>
      </c>
      <c r="E3926" s="132">
        <v>1985056.3</v>
      </c>
    </row>
    <row r="3927" spans="2:5">
      <c r="B3927" s="204" t="s">
        <v>3608</v>
      </c>
      <c r="C3927" s="132">
        <v>0</v>
      </c>
      <c r="D3927" s="132">
        <v>1993754.82</v>
      </c>
      <c r="E3927" s="132">
        <v>1985056.3</v>
      </c>
    </row>
    <row r="3928" spans="2:5">
      <c r="B3928" s="205" t="s">
        <v>1125</v>
      </c>
      <c r="C3928" s="132">
        <v>302909557</v>
      </c>
      <c r="D3928" s="132">
        <v>287971279</v>
      </c>
      <c r="E3928" s="132">
        <v>68988299.99000001</v>
      </c>
    </row>
    <row r="3929" spans="2:5">
      <c r="B3929" s="204" t="s">
        <v>1126</v>
      </c>
      <c r="C3929" s="132">
        <v>302909557</v>
      </c>
      <c r="D3929" s="132">
        <v>287971279</v>
      </c>
      <c r="E3929" s="132">
        <v>68988299.99000001</v>
      </c>
    </row>
    <row r="3930" spans="2:5">
      <c r="B3930" s="205" t="s">
        <v>2504</v>
      </c>
      <c r="C3930" s="132">
        <v>11006928</v>
      </c>
      <c r="D3930" s="132">
        <v>11006928</v>
      </c>
      <c r="E3930" s="132">
        <v>2422018.4</v>
      </c>
    </row>
    <row r="3931" spans="2:5">
      <c r="B3931" s="204" t="s">
        <v>2505</v>
      </c>
      <c r="C3931" s="132">
        <v>11006928</v>
      </c>
      <c r="D3931" s="132">
        <v>11006928</v>
      </c>
      <c r="E3931" s="132">
        <v>2422018.4</v>
      </c>
    </row>
    <row r="3932" spans="2:5">
      <c r="B3932" s="205" t="s">
        <v>2506</v>
      </c>
      <c r="C3932" s="132">
        <v>21391664</v>
      </c>
      <c r="D3932" s="132">
        <v>24107059.399999999</v>
      </c>
      <c r="E3932" s="132">
        <v>4821411.88</v>
      </c>
    </row>
    <row r="3933" spans="2:5">
      <c r="B3933" s="204" t="s">
        <v>2507</v>
      </c>
      <c r="C3933" s="132">
        <v>21391664</v>
      </c>
      <c r="D3933" s="132">
        <v>24107059.399999999</v>
      </c>
      <c r="E3933" s="132">
        <v>4821411.88</v>
      </c>
    </row>
    <row r="3934" spans="2:5">
      <c r="B3934" s="205" t="s">
        <v>3388</v>
      </c>
      <c r="C3934" s="132">
        <v>2225932869</v>
      </c>
      <c r="D3934" s="132">
        <v>1171497553</v>
      </c>
      <c r="E3934" s="132">
        <v>0</v>
      </c>
    </row>
    <row r="3935" spans="2:5">
      <c r="B3935" s="204" t="s">
        <v>3389</v>
      </c>
      <c r="C3935" s="132">
        <v>2225932869</v>
      </c>
      <c r="D3935" s="132">
        <v>1171497553</v>
      </c>
      <c r="E3935" s="132">
        <v>0</v>
      </c>
    </row>
    <row r="3936" spans="2:5">
      <c r="B3936" s="205" t="s">
        <v>2967</v>
      </c>
      <c r="C3936" s="132">
        <v>11006928</v>
      </c>
      <c r="D3936" s="132">
        <v>2468272.5</v>
      </c>
      <c r="E3936" s="132">
        <v>2468271.5</v>
      </c>
    </row>
    <row r="3937" spans="2:5">
      <c r="B3937" s="204" t="s">
        <v>2508</v>
      </c>
      <c r="C3937" s="132">
        <v>11006928</v>
      </c>
      <c r="D3937" s="132">
        <v>2468272.5</v>
      </c>
      <c r="E3937" s="132">
        <v>2468271.5</v>
      </c>
    </row>
    <row r="3938" spans="2:5">
      <c r="B3938" s="205" t="s">
        <v>2509</v>
      </c>
      <c r="C3938" s="132">
        <v>11006928</v>
      </c>
      <c r="D3938" s="132">
        <v>11006928</v>
      </c>
      <c r="E3938" s="132">
        <v>2476558.7000000002</v>
      </c>
    </row>
    <row r="3939" spans="2:5">
      <c r="B3939" s="204" t="s">
        <v>2510</v>
      </c>
      <c r="C3939" s="132">
        <v>11006928</v>
      </c>
      <c r="D3939" s="132">
        <v>11006928</v>
      </c>
      <c r="E3939" s="132">
        <v>2476558.7000000002</v>
      </c>
    </row>
    <row r="3940" spans="2:5">
      <c r="B3940" s="205" t="s">
        <v>2511</v>
      </c>
      <c r="C3940" s="132">
        <v>4684890</v>
      </c>
      <c r="D3940" s="132">
        <v>4684890</v>
      </c>
      <c r="E3940" s="132">
        <v>1054099.6299999999</v>
      </c>
    </row>
    <row r="3941" spans="2:5">
      <c r="B3941" s="204" t="s">
        <v>2512</v>
      </c>
      <c r="C3941" s="132">
        <v>4684890</v>
      </c>
      <c r="D3941" s="132">
        <v>4684890</v>
      </c>
      <c r="E3941" s="132">
        <v>1054099.6299999999</v>
      </c>
    </row>
    <row r="3942" spans="2:5">
      <c r="B3942" s="205" t="s">
        <v>2968</v>
      </c>
      <c r="C3942" s="132">
        <v>11006928</v>
      </c>
      <c r="D3942" s="132">
        <v>11006928</v>
      </c>
      <c r="E3942" s="132">
        <v>2476558.7000000002</v>
      </c>
    </row>
    <row r="3943" spans="2:5">
      <c r="B3943" s="204" t="s">
        <v>2513</v>
      </c>
      <c r="C3943" s="132">
        <v>11006928</v>
      </c>
      <c r="D3943" s="132">
        <v>11006928</v>
      </c>
      <c r="E3943" s="132">
        <v>2476558.7000000002</v>
      </c>
    </row>
    <row r="3944" spans="2:5">
      <c r="B3944" s="205" t="s">
        <v>2969</v>
      </c>
      <c r="C3944" s="132">
        <v>342816414</v>
      </c>
      <c r="D3944" s="132">
        <v>326656571</v>
      </c>
      <c r="E3944" s="132">
        <v>119760250.40000001</v>
      </c>
    </row>
    <row r="3945" spans="2:5">
      <c r="B3945" s="204" t="s">
        <v>1127</v>
      </c>
      <c r="C3945" s="132">
        <v>342816414</v>
      </c>
      <c r="D3945" s="132">
        <v>326656571</v>
      </c>
      <c r="E3945" s="132">
        <v>119760250.40000001</v>
      </c>
    </row>
    <row r="3946" spans="2:5">
      <c r="B3946" s="205" t="s">
        <v>2514</v>
      </c>
      <c r="C3946" s="132">
        <v>6611838</v>
      </c>
      <c r="D3946" s="132">
        <v>6611838</v>
      </c>
      <c r="E3946" s="132">
        <v>1487663.07</v>
      </c>
    </row>
    <row r="3947" spans="2:5">
      <c r="B3947" s="204" t="s">
        <v>2515</v>
      </c>
      <c r="C3947" s="132">
        <v>6611838</v>
      </c>
      <c r="D3947" s="132">
        <v>6611838</v>
      </c>
      <c r="E3947" s="132">
        <v>1487663.07</v>
      </c>
    </row>
    <row r="3948" spans="2:5">
      <c r="B3948" s="205" t="s">
        <v>2516</v>
      </c>
      <c r="C3948" s="132">
        <v>11006928</v>
      </c>
      <c r="D3948" s="132">
        <v>11006928</v>
      </c>
      <c r="E3948" s="132">
        <v>4095398.7</v>
      </c>
    </row>
    <row r="3949" spans="2:5">
      <c r="B3949" s="204" t="s">
        <v>2517</v>
      </c>
      <c r="C3949" s="132">
        <v>11006928</v>
      </c>
      <c r="D3949" s="132">
        <v>11006928</v>
      </c>
      <c r="E3949" s="132">
        <v>4095398.7</v>
      </c>
    </row>
    <row r="3950" spans="2:5">
      <c r="B3950" s="205" t="s">
        <v>2970</v>
      </c>
      <c r="C3950" s="132">
        <v>11006928</v>
      </c>
      <c r="D3950" s="132">
        <v>11006928</v>
      </c>
      <c r="E3950" s="132">
        <v>4045177.9</v>
      </c>
    </row>
    <row r="3951" spans="2:5">
      <c r="B3951" s="204" t="s">
        <v>2518</v>
      </c>
      <c r="C3951" s="132">
        <v>11006928</v>
      </c>
      <c r="D3951" s="132">
        <v>11006928</v>
      </c>
      <c r="E3951" s="132">
        <v>4045177.9</v>
      </c>
    </row>
    <row r="3952" spans="2:5">
      <c r="B3952" s="205" t="s">
        <v>1128</v>
      </c>
      <c r="C3952" s="132">
        <v>454550517</v>
      </c>
      <c r="D3952" s="132">
        <v>436616533</v>
      </c>
      <c r="E3952" s="132">
        <v>107900403.55000001</v>
      </c>
    </row>
    <row r="3953" spans="2:5">
      <c r="B3953" s="204" t="s">
        <v>1129</v>
      </c>
      <c r="C3953" s="132">
        <v>454550517</v>
      </c>
      <c r="D3953" s="132">
        <v>436616533</v>
      </c>
      <c r="E3953" s="132">
        <v>107900403.55000001</v>
      </c>
    </row>
    <row r="3954" spans="2:5">
      <c r="B3954" s="206" t="s">
        <v>283</v>
      </c>
      <c r="C3954" s="134">
        <v>546024916</v>
      </c>
      <c r="D3954" s="134">
        <v>326470530.61000001</v>
      </c>
      <c r="E3954" s="134">
        <v>131713516.7</v>
      </c>
    </row>
    <row r="3955" spans="2:5">
      <c r="B3955" s="205" t="s">
        <v>2971</v>
      </c>
      <c r="C3955" s="132">
        <v>292970899</v>
      </c>
      <c r="D3955" s="132">
        <v>103416513.61</v>
      </c>
      <c r="E3955" s="132">
        <v>19692811.080000002</v>
      </c>
    </row>
    <row r="3956" spans="2:5">
      <c r="B3956" s="204" t="s">
        <v>1414</v>
      </c>
      <c r="C3956" s="132">
        <v>292970899</v>
      </c>
      <c r="D3956" s="132">
        <v>103416513.61</v>
      </c>
      <c r="E3956" s="132">
        <v>19692811.080000002</v>
      </c>
    </row>
    <row r="3957" spans="2:5">
      <c r="B3957" s="205" t="s">
        <v>2972</v>
      </c>
      <c r="C3957" s="132">
        <v>253054017</v>
      </c>
      <c r="D3957" s="132">
        <v>223054017</v>
      </c>
      <c r="E3957" s="132">
        <v>112020705.62</v>
      </c>
    </row>
    <row r="3958" spans="2:5">
      <c r="B3958" s="204" t="s">
        <v>2565</v>
      </c>
      <c r="C3958" s="132">
        <v>253054017</v>
      </c>
      <c r="D3958" s="132">
        <v>223054017</v>
      </c>
      <c r="E3958" s="132">
        <v>112020705.62</v>
      </c>
    </row>
    <row r="3959" spans="2:5">
      <c r="B3959" s="206" t="s">
        <v>298</v>
      </c>
      <c r="C3959" s="134">
        <v>1513422256</v>
      </c>
      <c r="D3959" s="134">
        <v>1291294803.8499999</v>
      </c>
      <c r="E3959" s="134">
        <v>294417996.10000002</v>
      </c>
    </row>
    <row r="3960" spans="2:5">
      <c r="B3960" s="205" t="s">
        <v>2920</v>
      </c>
      <c r="C3960" s="132">
        <v>0</v>
      </c>
      <c r="D3960" s="132">
        <v>63750000</v>
      </c>
      <c r="E3960" s="132">
        <v>44417996.100000001</v>
      </c>
    </row>
    <row r="3961" spans="2:5">
      <c r="B3961" s="204" t="s">
        <v>933</v>
      </c>
      <c r="C3961" s="132">
        <v>0</v>
      </c>
      <c r="D3961" s="132">
        <v>63750000</v>
      </c>
      <c r="E3961" s="132">
        <v>44417996.100000001</v>
      </c>
    </row>
    <row r="3962" spans="2:5">
      <c r="B3962" s="205" t="s">
        <v>2922</v>
      </c>
      <c r="C3962" s="132">
        <v>1053129174</v>
      </c>
      <c r="D3962" s="132">
        <v>642173562.85000002</v>
      </c>
      <c r="E3962" s="132">
        <v>0</v>
      </c>
    </row>
    <row r="3963" spans="2:5">
      <c r="B3963" s="204" t="s">
        <v>1120</v>
      </c>
      <c r="C3963" s="132">
        <v>1053129174</v>
      </c>
      <c r="D3963" s="132">
        <v>642173562.85000002</v>
      </c>
      <c r="E3963" s="132">
        <v>0</v>
      </c>
    </row>
    <row r="3964" spans="2:5">
      <c r="B3964" s="205" t="s">
        <v>2924</v>
      </c>
      <c r="C3964" s="132">
        <v>250000000</v>
      </c>
      <c r="D3964" s="132">
        <v>250000000</v>
      </c>
      <c r="E3964" s="132">
        <v>250000000</v>
      </c>
    </row>
    <row r="3965" spans="2:5">
      <c r="B3965" s="204" t="s">
        <v>935</v>
      </c>
      <c r="C3965" s="132">
        <v>250000000</v>
      </c>
      <c r="D3965" s="132">
        <v>250000000</v>
      </c>
      <c r="E3965" s="132">
        <v>250000000</v>
      </c>
    </row>
    <row r="3966" spans="2:5">
      <c r="B3966" s="205" t="s">
        <v>3553</v>
      </c>
      <c r="C3966" s="132">
        <v>0</v>
      </c>
      <c r="D3966" s="132">
        <v>125078159</v>
      </c>
      <c r="E3966" s="132">
        <v>0</v>
      </c>
    </row>
    <row r="3967" spans="2:5">
      <c r="B3967" s="204" t="s">
        <v>3552</v>
      </c>
      <c r="C3967" s="132">
        <v>0</v>
      </c>
      <c r="D3967" s="132">
        <v>125078159</v>
      </c>
      <c r="E3967" s="132">
        <v>0</v>
      </c>
    </row>
    <row r="3968" spans="2:5">
      <c r="B3968" s="205" t="s">
        <v>2960</v>
      </c>
      <c r="C3968" s="132">
        <v>210293082</v>
      </c>
      <c r="D3968" s="132">
        <v>210293082</v>
      </c>
      <c r="E3968" s="132">
        <v>0</v>
      </c>
    </row>
    <row r="3969" spans="2:5">
      <c r="B3969" s="204" t="s">
        <v>1121</v>
      </c>
      <c r="C3969" s="132">
        <v>210293082</v>
      </c>
      <c r="D3969" s="132">
        <v>210293082</v>
      </c>
      <c r="E3969" s="132">
        <v>0</v>
      </c>
    </row>
    <row r="3970" spans="2:5">
      <c r="B3970" s="206" t="s">
        <v>284</v>
      </c>
      <c r="C3970" s="134">
        <v>11111323924</v>
      </c>
      <c r="D3970" s="134">
        <v>11632533549</v>
      </c>
      <c r="E3970" s="134">
        <v>2069567288.3600001</v>
      </c>
    </row>
    <row r="3971" spans="2:5">
      <c r="B3971" s="205" t="s">
        <v>586</v>
      </c>
      <c r="C3971" s="132">
        <v>2589740270</v>
      </c>
      <c r="D3971" s="132">
        <v>2589740270</v>
      </c>
      <c r="E3971" s="132">
        <v>214294168.25</v>
      </c>
    </row>
    <row r="3972" spans="2:5">
      <c r="B3972" s="204" t="s">
        <v>934</v>
      </c>
      <c r="C3972" s="132">
        <v>2589740270</v>
      </c>
      <c r="D3972" s="132">
        <v>2589740270</v>
      </c>
      <c r="E3972" s="132">
        <v>214294168.25</v>
      </c>
    </row>
    <row r="3973" spans="2:5">
      <c r="B3973" s="205" t="s">
        <v>587</v>
      </c>
      <c r="C3973" s="132">
        <v>8435000000</v>
      </c>
      <c r="D3973" s="132">
        <v>8435000000</v>
      </c>
      <c r="E3973" s="132">
        <v>1855273120.1100001</v>
      </c>
    </row>
    <row r="3974" spans="2:5">
      <c r="B3974" s="204" t="s">
        <v>936</v>
      </c>
      <c r="C3974" s="132">
        <v>8435000000</v>
      </c>
      <c r="D3974" s="132">
        <v>8435000000</v>
      </c>
      <c r="E3974" s="132">
        <v>1855273120.1100001</v>
      </c>
    </row>
    <row r="3975" spans="2:5">
      <c r="B3975" s="205" t="s">
        <v>2927</v>
      </c>
      <c r="C3975" s="132">
        <v>86583654</v>
      </c>
      <c r="D3975" s="132">
        <v>607793279</v>
      </c>
      <c r="E3975" s="132">
        <v>0</v>
      </c>
    </row>
    <row r="3976" spans="2:5">
      <c r="B3976" s="204" t="s">
        <v>938</v>
      </c>
      <c r="C3976" s="132">
        <v>86583654</v>
      </c>
      <c r="D3976" s="132">
        <v>607793279</v>
      </c>
      <c r="E3976" s="132">
        <v>0</v>
      </c>
    </row>
    <row r="3977" spans="2:5">
      <c r="B3977" s="207" t="s">
        <v>297</v>
      </c>
      <c r="C3977" s="132">
        <v>7775541171</v>
      </c>
      <c r="D3977" s="132">
        <v>6245234965.6400003</v>
      </c>
      <c r="E3977" s="132">
        <v>548875661.79999995</v>
      </c>
    </row>
    <row r="3978" spans="2:5">
      <c r="B3978" s="206" t="s">
        <v>281</v>
      </c>
      <c r="C3978" s="134">
        <v>1247502861</v>
      </c>
      <c r="D3978" s="134">
        <v>1752258637.6400003</v>
      </c>
      <c r="E3978" s="134">
        <v>214939778.71000001</v>
      </c>
    </row>
    <row r="3979" spans="2:5">
      <c r="B3979" s="205" t="s">
        <v>282</v>
      </c>
      <c r="C3979" s="132">
        <v>293156045</v>
      </c>
      <c r="D3979" s="132">
        <v>349062116.19999999</v>
      </c>
      <c r="E3979" s="132">
        <v>79786453.700000003</v>
      </c>
    </row>
    <row r="3980" spans="2:5">
      <c r="B3980" s="204" t="s">
        <v>959</v>
      </c>
      <c r="C3980" s="132">
        <v>204230000</v>
      </c>
      <c r="D3980" s="132">
        <v>204230000</v>
      </c>
      <c r="E3980" s="132">
        <v>60619294.32</v>
      </c>
    </row>
    <row r="3981" spans="2:5">
      <c r="B3981" s="204" t="s">
        <v>3408</v>
      </c>
      <c r="C3981" s="132">
        <v>0</v>
      </c>
      <c r="D3981" s="132">
        <v>55906071.200000003</v>
      </c>
      <c r="E3981" s="132">
        <v>19167159.380000003</v>
      </c>
    </row>
    <row r="3982" spans="2:5">
      <c r="B3982" s="204" t="s">
        <v>960</v>
      </c>
      <c r="C3982" s="132">
        <v>84350000</v>
      </c>
      <c r="D3982" s="132">
        <v>84350000</v>
      </c>
      <c r="E3982" s="132">
        <v>0</v>
      </c>
    </row>
    <row r="3983" spans="2:5">
      <c r="B3983" s="204" t="s">
        <v>3390</v>
      </c>
      <c r="C3983" s="132">
        <v>3615000</v>
      </c>
      <c r="D3983" s="132">
        <v>3615000</v>
      </c>
      <c r="E3983" s="132">
        <v>0</v>
      </c>
    </row>
    <row r="3984" spans="2:5">
      <c r="B3984" s="204" t="s">
        <v>961</v>
      </c>
      <c r="C3984" s="132">
        <v>961045</v>
      </c>
      <c r="D3984" s="132">
        <v>961045</v>
      </c>
      <c r="E3984" s="132">
        <v>0</v>
      </c>
    </row>
    <row r="3985" spans="2:5">
      <c r="B3985" s="205" t="s">
        <v>607</v>
      </c>
      <c r="C3985" s="132">
        <v>50610000</v>
      </c>
      <c r="D3985" s="132">
        <v>32460000</v>
      </c>
      <c r="E3985" s="132">
        <v>13818204.34</v>
      </c>
    </row>
    <row r="3986" spans="2:5">
      <c r="B3986" s="204" t="s">
        <v>962</v>
      </c>
      <c r="C3986" s="132">
        <v>50610000</v>
      </c>
      <c r="D3986" s="132">
        <v>32460000</v>
      </c>
      <c r="E3986" s="132">
        <v>13818204.34</v>
      </c>
    </row>
    <row r="3987" spans="2:5">
      <c r="B3987" s="205" t="s">
        <v>3539</v>
      </c>
      <c r="C3987" s="132">
        <v>0</v>
      </c>
      <c r="D3987" s="132">
        <v>5498000</v>
      </c>
      <c r="E3987" s="132">
        <v>0</v>
      </c>
    </row>
    <row r="3988" spans="2:5">
      <c r="B3988" s="204" t="s">
        <v>3538</v>
      </c>
      <c r="C3988" s="132">
        <v>0</v>
      </c>
      <c r="D3988" s="132">
        <v>5498000</v>
      </c>
      <c r="E3988" s="132">
        <v>0</v>
      </c>
    </row>
    <row r="3989" spans="2:5">
      <c r="B3989" s="205" t="s">
        <v>2976</v>
      </c>
      <c r="C3989" s="132">
        <v>1850000</v>
      </c>
      <c r="D3989" s="132">
        <v>1400000</v>
      </c>
      <c r="E3989" s="132">
        <v>592844.40999999992</v>
      </c>
    </row>
    <row r="3990" spans="2:5">
      <c r="B3990" s="204" t="s">
        <v>962</v>
      </c>
      <c r="C3990" s="132">
        <v>1850000</v>
      </c>
      <c r="D3990" s="132">
        <v>1400000</v>
      </c>
      <c r="E3990" s="132">
        <v>592844.40999999992</v>
      </c>
    </row>
    <row r="3991" spans="2:5">
      <c r="B3991" s="205" t="s">
        <v>2973</v>
      </c>
      <c r="C3991" s="132">
        <v>10566528</v>
      </c>
      <c r="D3991" s="132">
        <v>10566528</v>
      </c>
      <c r="E3991" s="132">
        <v>5903346.7999999998</v>
      </c>
    </row>
    <row r="3992" spans="2:5">
      <c r="B3992" s="204" t="s">
        <v>963</v>
      </c>
      <c r="C3992" s="132">
        <v>10566528</v>
      </c>
      <c r="D3992" s="132">
        <v>10566528</v>
      </c>
      <c r="E3992" s="132">
        <v>5903346.7999999998</v>
      </c>
    </row>
    <row r="3993" spans="2:5">
      <c r="B3993" s="205" t="s">
        <v>608</v>
      </c>
      <c r="C3993" s="132">
        <v>81961307</v>
      </c>
      <c r="D3993" s="132">
        <v>118397072.29000001</v>
      </c>
      <c r="E3993" s="132">
        <v>57129203.359999999</v>
      </c>
    </row>
    <row r="3994" spans="2:5">
      <c r="B3994" s="204" t="s">
        <v>964</v>
      </c>
      <c r="C3994" s="132">
        <v>81961307</v>
      </c>
      <c r="D3994" s="132">
        <v>118397072.29000001</v>
      </c>
      <c r="E3994" s="132">
        <v>57129203.359999999</v>
      </c>
    </row>
    <row r="3995" spans="2:5">
      <c r="B3995" s="205" t="s">
        <v>1053</v>
      </c>
      <c r="C3995" s="132">
        <v>4252757</v>
      </c>
      <c r="D3995" s="132">
        <v>7881780</v>
      </c>
      <c r="E3995" s="132">
        <v>6305422.6500000004</v>
      </c>
    </row>
    <row r="3996" spans="2:5">
      <c r="B3996" s="204" t="s">
        <v>1054</v>
      </c>
      <c r="C3996" s="132">
        <v>4252757</v>
      </c>
      <c r="D3996" s="132">
        <v>7881780</v>
      </c>
      <c r="E3996" s="132">
        <v>6305422.6500000004</v>
      </c>
    </row>
    <row r="3997" spans="2:5">
      <c r="B3997" s="205" t="s">
        <v>2974</v>
      </c>
      <c r="C3997" s="132">
        <v>21668804</v>
      </c>
      <c r="D3997" s="132">
        <v>21668804</v>
      </c>
      <c r="E3997" s="132">
        <v>16954765.170000002</v>
      </c>
    </row>
    <row r="3998" spans="2:5">
      <c r="B3998" s="204" t="s">
        <v>1055</v>
      </c>
      <c r="C3998" s="132">
        <v>21668804</v>
      </c>
      <c r="D3998" s="132">
        <v>21668804</v>
      </c>
      <c r="E3998" s="132">
        <v>16954765.170000002</v>
      </c>
    </row>
    <row r="3999" spans="2:5">
      <c r="B3999" s="205" t="s">
        <v>610</v>
      </c>
      <c r="C3999" s="132">
        <v>3495166</v>
      </c>
      <c r="D3999" s="132">
        <v>3495166</v>
      </c>
      <c r="E3999" s="132">
        <v>2223494.96</v>
      </c>
    </row>
    <row r="4000" spans="2:5">
      <c r="B4000" s="204" t="s">
        <v>966</v>
      </c>
      <c r="C4000" s="132">
        <v>3495166</v>
      </c>
      <c r="D4000" s="132">
        <v>3495166</v>
      </c>
      <c r="E4000" s="132">
        <v>2223494.96</v>
      </c>
    </row>
    <row r="4001" spans="2:5">
      <c r="B4001" s="205" t="s">
        <v>612</v>
      </c>
      <c r="C4001" s="132">
        <v>85603015</v>
      </c>
      <c r="D4001" s="132">
        <v>4321230.83</v>
      </c>
      <c r="E4001" s="132">
        <v>0</v>
      </c>
    </row>
    <row r="4002" spans="2:5">
      <c r="B4002" s="204" t="s">
        <v>968</v>
      </c>
      <c r="C4002" s="132">
        <v>85603015</v>
      </c>
      <c r="D4002" s="132">
        <v>4321230.83</v>
      </c>
      <c r="E4002" s="132">
        <v>0</v>
      </c>
    </row>
    <row r="4003" spans="2:5">
      <c r="B4003" s="205" t="s">
        <v>611</v>
      </c>
      <c r="C4003" s="132">
        <v>521017995</v>
      </c>
      <c r="D4003" s="132">
        <v>37745238</v>
      </c>
      <c r="E4003" s="132">
        <v>0</v>
      </c>
    </row>
    <row r="4004" spans="2:5">
      <c r="B4004" s="204" t="s">
        <v>967</v>
      </c>
      <c r="C4004" s="132">
        <v>521017995</v>
      </c>
      <c r="D4004" s="132">
        <v>37745238</v>
      </c>
      <c r="E4004" s="132">
        <v>0</v>
      </c>
    </row>
    <row r="4005" spans="2:5">
      <c r="B4005" s="205" t="s">
        <v>995</v>
      </c>
      <c r="C4005" s="132">
        <v>8172215</v>
      </c>
      <c r="D4005" s="132">
        <v>8607582</v>
      </c>
      <c r="E4005" s="132">
        <v>8607582</v>
      </c>
    </row>
    <row r="4006" spans="2:5">
      <c r="B4006" s="204" t="s">
        <v>996</v>
      </c>
      <c r="C4006" s="132">
        <v>8172215</v>
      </c>
      <c r="D4006" s="132">
        <v>8607582</v>
      </c>
      <c r="E4006" s="132">
        <v>8607582</v>
      </c>
    </row>
    <row r="4007" spans="2:5">
      <c r="B4007" s="205" t="s">
        <v>3391</v>
      </c>
      <c r="C4007" s="132">
        <v>9332792</v>
      </c>
      <c r="D4007" s="132">
        <v>9332792</v>
      </c>
      <c r="E4007" s="132">
        <v>0</v>
      </c>
    </row>
    <row r="4008" spans="2:5">
      <c r="B4008" s="204" t="s">
        <v>3392</v>
      </c>
      <c r="C4008" s="132">
        <v>9332792</v>
      </c>
      <c r="D4008" s="132">
        <v>9332792</v>
      </c>
      <c r="E4008" s="132">
        <v>0</v>
      </c>
    </row>
    <row r="4009" spans="2:5">
      <c r="B4009" s="205" t="s">
        <v>3393</v>
      </c>
      <c r="C4009" s="132">
        <v>6615119</v>
      </c>
      <c r="D4009" s="132">
        <v>6615119</v>
      </c>
      <c r="E4009" s="132">
        <v>0</v>
      </c>
    </row>
    <row r="4010" spans="2:5">
      <c r="B4010" s="204" t="s">
        <v>3394</v>
      </c>
      <c r="C4010" s="132">
        <v>6615119</v>
      </c>
      <c r="D4010" s="132">
        <v>6615119</v>
      </c>
      <c r="E4010" s="132">
        <v>0</v>
      </c>
    </row>
    <row r="4011" spans="2:5">
      <c r="B4011" s="205" t="s">
        <v>2129</v>
      </c>
      <c r="C4011" s="132">
        <v>118946174</v>
      </c>
      <c r="D4011" s="132">
        <v>1114952265.3200002</v>
      </c>
      <c r="E4011" s="132">
        <v>13222290.92</v>
      </c>
    </row>
    <row r="4012" spans="2:5">
      <c r="B4012" s="204" t="s">
        <v>2130</v>
      </c>
      <c r="C4012" s="132">
        <v>118946174</v>
      </c>
      <c r="D4012" s="132">
        <v>1114952265.3200002</v>
      </c>
      <c r="E4012" s="132">
        <v>13222290.92</v>
      </c>
    </row>
    <row r="4013" spans="2:5">
      <c r="B4013" s="205" t="s">
        <v>1130</v>
      </c>
      <c r="C4013" s="132">
        <v>30254944</v>
      </c>
      <c r="D4013" s="132">
        <v>20254944</v>
      </c>
      <c r="E4013" s="132">
        <v>10396170.4</v>
      </c>
    </row>
    <row r="4014" spans="2:5">
      <c r="B4014" s="204" t="s">
        <v>1131</v>
      </c>
      <c r="C4014" s="132">
        <v>30254944</v>
      </c>
      <c r="D4014" s="132">
        <v>20254944</v>
      </c>
      <c r="E4014" s="132">
        <v>10396170.4</v>
      </c>
    </row>
    <row r="4015" spans="2:5">
      <c r="B4015" s="206" t="s">
        <v>298</v>
      </c>
      <c r="C4015" s="134">
        <v>0</v>
      </c>
      <c r="D4015" s="134">
        <v>325000000</v>
      </c>
      <c r="E4015" s="134">
        <v>74431241.459999993</v>
      </c>
    </row>
    <row r="4016" spans="2:5">
      <c r="B4016" s="205" t="s">
        <v>2129</v>
      </c>
      <c r="C4016" s="132">
        <v>0</v>
      </c>
      <c r="D4016" s="132">
        <v>325000000</v>
      </c>
      <c r="E4016" s="132">
        <v>74431241.459999993</v>
      </c>
    </row>
    <row r="4017" spans="2:5">
      <c r="B4017" s="204" t="s">
        <v>2130</v>
      </c>
      <c r="C4017" s="132">
        <v>0</v>
      </c>
      <c r="D4017" s="132">
        <v>325000000</v>
      </c>
      <c r="E4017" s="132">
        <v>74431241.459999993</v>
      </c>
    </row>
    <row r="4018" spans="2:5">
      <c r="B4018" s="206" t="s">
        <v>284</v>
      </c>
      <c r="C4018" s="134">
        <v>6213332841</v>
      </c>
      <c r="D4018" s="134">
        <v>3853270859</v>
      </c>
      <c r="E4018" s="134">
        <v>213011113.98000002</v>
      </c>
    </row>
    <row r="4019" spans="2:5">
      <c r="B4019" s="205" t="s">
        <v>282</v>
      </c>
      <c r="C4019" s="132">
        <v>2007597322</v>
      </c>
      <c r="D4019" s="132">
        <v>1185605825</v>
      </c>
      <c r="E4019" s="132">
        <v>59966217.210000008</v>
      </c>
    </row>
    <row r="4020" spans="2:5">
      <c r="B4020" s="204" t="s">
        <v>960</v>
      </c>
      <c r="C4020" s="132">
        <v>202959198</v>
      </c>
      <c r="D4020" s="132">
        <v>202959197.99999997</v>
      </c>
      <c r="E4020" s="132">
        <v>18707671.330000002</v>
      </c>
    </row>
    <row r="4021" spans="2:5">
      <c r="B4021" s="204" t="s">
        <v>3390</v>
      </c>
      <c r="C4021" s="132">
        <v>111613125</v>
      </c>
      <c r="D4021" s="132">
        <v>95049875</v>
      </c>
      <c r="E4021" s="132">
        <v>0</v>
      </c>
    </row>
    <row r="4022" spans="2:5">
      <c r="B4022" s="204" t="s">
        <v>969</v>
      </c>
      <c r="C4022" s="132">
        <v>313300000</v>
      </c>
      <c r="D4022" s="132">
        <v>313300000</v>
      </c>
      <c r="E4022" s="132">
        <v>8570108.8699999992</v>
      </c>
    </row>
    <row r="4023" spans="2:5">
      <c r="B4023" s="204" t="s">
        <v>970</v>
      </c>
      <c r="C4023" s="132">
        <v>662750000</v>
      </c>
      <c r="D4023" s="132">
        <v>217021753</v>
      </c>
      <c r="E4023" s="132">
        <v>32688437.010000002</v>
      </c>
    </row>
    <row r="4024" spans="2:5">
      <c r="B4024" s="204" t="s">
        <v>3395</v>
      </c>
      <c r="C4024" s="132">
        <v>602499999</v>
      </c>
      <c r="D4024" s="132">
        <v>242799999</v>
      </c>
      <c r="E4024" s="132">
        <v>0</v>
      </c>
    </row>
    <row r="4025" spans="2:5">
      <c r="B4025" s="204" t="s">
        <v>3396</v>
      </c>
      <c r="C4025" s="132">
        <v>114475000</v>
      </c>
      <c r="D4025" s="132">
        <v>114475000</v>
      </c>
      <c r="E4025" s="132">
        <v>0</v>
      </c>
    </row>
    <row r="4026" spans="2:5">
      <c r="B4026" s="205" t="s">
        <v>607</v>
      </c>
      <c r="C4026" s="132">
        <v>293744908</v>
      </c>
      <c r="D4026" s="132">
        <v>306861489</v>
      </c>
      <c r="E4026" s="132">
        <v>0</v>
      </c>
    </row>
    <row r="4027" spans="2:5">
      <c r="B4027" s="204" t="s">
        <v>2706</v>
      </c>
      <c r="C4027" s="132">
        <v>293744908</v>
      </c>
      <c r="D4027" s="132">
        <v>306861489</v>
      </c>
      <c r="E4027" s="132">
        <v>0</v>
      </c>
    </row>
    <row r="4028" spans="2:5">
      <c r="B4028" s="205" t="s">
        <v>2976</v>
      </c>
      <c r="C4028" s="132">
        <v>308755092</v>
      </c>
      <c r="D4028" s="132">
        <v>308755092</v>
      </c>
      <c r="E4028" s="132">
        <v>0</v>
      </c>
    </row>
    <row r="4029" spans="2:5">
      <c r="B4029" s="204" t="s">
        <v>2706</v>
      </c>
      <c r="C4029" s="132">
        <v>308755092</v>
      </c>
      <c r="D4029" s="132">
        <v>308755092</v>
      </c>
      <c r="E4029" s="132">
        <v>0</v>
      </c>
    </row>
    <row r="4030" spans="2:5">
      <c r="B4030" s="205" t="s">
        <v>3397</v>
      </c>
      <c r="C4030" s="132">
        <v>1205000000</v>
      </c>
      <c r="D4030" s="132">
        <v>182955614</v>
      </c>
      <c r="E4030" s="132">
        <v>0</v>
      </c>
    </row>
    <row r="4031" spans="2:5">
      <c r="B4031" s="204" t="s">
        <v>3398</v>
      </c>
      <c r="C4031" s="132">
        <v>1205000000</v>
      </c>
      <c r="D4031" s="132">
        <v>182955614</v>
      </c>
      <c r="E4031" s="132">
        <v>0</v>
      </c>
    </row>
    <row r="4032" spans="2:5">
      <c r="B4032" s="205" t="s">
        <v>3399</v>
      </c>
      <c r="C4032" s="132">
        <v>563538669</v>
      </c>
      <c r="D4032" s="132">
        <v>563538669</v>
      </c>
      <c r="E4032" s="132">
        <v>0</v>
      </c>
    </row>
    <row r="4033" spans="2:5">
      <c r="B4033" s="204" t="s">
        <v>3400</v>
      </c>
      <c r="C4033" s="132">
        <v>563538669</v>
      </c>
      <c r="D4033" s="132">
        <v>563538669</v>
      </c>
      <c r="E4033" s="132">
        <v>0</v>
      </c>
    </row>
    <row r="4034" spans="2:5">
      <c r="B4034" s="205" t="s">
        <v>3401</v>
      </c>
      <c r="C4034" s="132">
        <v>682415600</v>
      </c>
      <c r="D4034" s="132">
        <v>21382920</v>
      </c>
      <c r="E4034" s="132">
        <v>0</v>
      </c>
    </row>
    <row r="4035" spans="2:5">
      <c r="B4035" s="204" t="s">
        <v>3402</v>
      </c>
      <c r="C4035" s="132">
        <v>682415600</v>
      </c>
      <c r="D4035" s="132">
        <v>21382920</v>
      </c>
      <c r="E4035" s="132">
        <v>0</v>
      </c>
    </row>
    <row r="4036" spans="2:5">
      <c r="B4036" s="205" t="s">
        <v>3403</v>
      </c>
      <c r="C4036" s="132">
        <v>168700000</v>
      </c>
      <c r="D4036" s="132">
        <v>300590000</v>
      </c>
      <c r="E4036" s="132">
        <v>0</v>
      </c>
    </row>
    <row r="4037" spans="2:5">
      <c r="B4037" s="204" t="s">
        <v>3404</v>
      </c>
      <c r="C4037" s="132">
        <v>168700000</v>
      </c>
      <c r="D4037" s="132">
        <v>300590000</v>
      </c>
      <c r="E4037" s="132">
        <v>0</v>
      </c>
    </row>
    <row r="4038" spans="2:5">
      <c r="B4038" s="205" t="s">
        <v>613</v>
      </c>
      <c r="C4038" s="132">
        <v>610031250</v>
      </c>
      <c r="D4038" s="132">
        <v>610031250</v>
      </c>
      <c r="E4038" s="132">
        <v>153044896.77000001</v>
      </c>
    </row>
    <row r="4039" spans="2:5">
      <c r="B4039" s="204" t="s">
        <v>971</v>
      </c>
      <c r="C4039" s="132">
        <v>610031250</v>
      </c>
      <c r="D4039" s="132">
        <v>610031250</v>
      </c>
      <c r="E4039" s="132">
        <v>153044896.77000001</v>
      </c>
    </row>
    <row r="4040" spans="2:5">
      <c r="B4040" s="205" t="s">
        <v>609</v>
      </c>
      <c r="C4040" s="132">
        <v>373550000</v>
      </c>
      <c r="D4040" s="132">
        <v>373550000</v>
      </c>
      <c r="E4040" s="132">
        <v>0</v>
      </c>
    </row>
    <row r="4041" spans="2:5">
      <c r="B4041" s="204" t="s">
        <v>965</v>
      </c>
      <c r="C4041" s="132">
        <v>373550000</v>
      </c>
      <c r="D4041" s="132">
        <v>373550000</v>
      </c>
      <c r="E4041" s="132">
        <v>0</v>
      </c>
    </row>
    <row r="4042" spans="2:5">
      <c r="B4042" s="206" t="s">
        <v>285</v>
      </c>
      <c r="C4042" s="134">
        <v>314705469</v>
      </c>
      <c r="D4042" s="134">
        <v>314705469</v>
      </c>
      <c r="E4042" s="134">
        <v>46493527.649999999</v>
      </c>
    </row>
    <row r="4043" spans="2:5">
      <c r="B4043" s="205" t="s">
        <v>282</v>
      </c>
      <c r="C4043" s="132">
        <v>293687469</v>
      </c>
      <c r="D4043" s="132">
        <v>293687469</v>
      </c>
      <c r="E4043" s="132">
        <v>46493527.649999999</v>
      </c>
    </row>
    <row r="4044" spans="2:5">
      <c r="B4044" s="204" t="s">
        <v>959</v>
      </c>
      <c r="C4044" s="132">
        <v>199036250</v>
      </c>
      <c r="D4044" s="132">
        <v>199036249.99999997</v>
      </c>
      <c r="E4044" s="132">
        <v>43860812.389999993</v>
      </c>
    </row>
    <row r="4045" spans="2:5">
      <c r="B4045" s="204" t="s">
        <v>960</v>
      </c>
      <c r="C4045" s="132">
        <v>5000750</v>
      </c>
      <c r="D4045" s="132">
        <v>5000750</v>
      </c>
      <c r="E4045" s="132">
        <v>961183.27</v>
      </c>
    </row>
    <row r="4046" spans="2:5">
      <c r="B4046" s="204" t="s">
        <v>972</v>
      </c>
      <c r="C4046" s="132">
        <v>2500134</v>
      </c>
      <c r="D4046" s="132">
        <v>2500134</v>
      </c>
      <c r="E4046" s="132">
        <v>295527.2</v>
      </c>
    </row>
    <row r="4047" spans="2:5">
      <c r="B4047" s="204" t="s">
        <v>973</v>
      </c>
      <c r="C4047" s="132">
        <v>6444341</v>
      </c>
      <c r="D4047" s="132">
        <v>6444341</v>
      </c>
      <c r="E4047" s="132">
        <v>1376004.79</v>
      </c>
    </row>
    <row r="4048" spans="2:5">
      <c r="B4048" s="204" t="s">
        <v>974</v>
      </c>
      <c r="C4048" s="132">
        <v>1455232</v>
      </c>
      <c r="D4048" s="132">
        <v>1455232</v>
      </c>
      <c r="E4048" s="132">
        <v>0</v>
      </c>
    </row>
    <row r="4049" spans="2:5">
      <c r="B4049" s="204" t="s">
        <v>975</v>
      </c>
      <c r="C4049" s="132">
        <v>13461488</v>
      </c>
      <c r="D4049" s="132">
        <v>13461488</v>
      </c>
      <c r="E4049" s="132">
        <v>0</v>
      </c>
    </row>
    <row r="4050" spans="2:5">
      <c r="B4050" s="204" t="s">
        <v>961</v>
      </c>
      <c r="C4050" s="132">
        <v>2868137</v>
      </c>
      <c r="D4050" s="132">
        <v>2868137</v>
      </c>
      <c r="E4050" s="132">
        <v>0</v>
      </c>
    </row>
    <row r="4051" spans="2:5">
      <c r="B4051" s="204" t="s">
        <v>976</v>
      </c>
      <c r="C4051" s="132">
        <v>62921137</v>
      </c>
      <c r="D4051" s="132">
        <v>62921137</v>
      </c>
      <c r="E4051" s="132">
        <v>0</v>
      </c>
    </row>
    <row r="4052" spans="2:5">
      <c r="B4052" s="205" t="s">
        <v>2977</v>
      </c>
      <c r="C4052" s="132">
        <v>21018000</v>
      </c>
      <c r="D4052" s="132">
        <v>21018000</v>
      </c>
      <c r="E4052" s="132">
        <v>0</v>
      </c>
    </row>
    <row r="4053" spans="2:5">
      <c r="B4053" s="204" t="s">
        <v>977</v>
      </c>
      <c r="C4053" s="132">
        <v>21018000</v>
      </c>
      <c r="D4053" s="132">
        <v>21018000</v>
      </c>
      <c r="E4053" s="132">
        <v>0</v>
      </c>
    </row>
    <row r="4054" spans="2:5">
      <c r="B4054" s="94" t="s">
        <v>978</v>
      </c>
      <c r="C4054" s="92">
        <v>113668099604</v>
      </c>
      <c r="D4054" s="92">
        <v>113668099604</v>
      </c>
      <c r="E4054" s="92">
        <v>62665700479.969994</v>
      </c>
    </row>
    <row r="4055" spans="2:5">
      <c r="B4055" s="93" t="s">
        <v>279</v>
      </c>
      <c r="C4055" s="91">
        <v>113668099604</v>
      </c>
      <c r="D4055" s="91">
        <v>113668099604</v>
      </c>
      <c r="E4055" s="91">
        <v>62665700479.969994</v>
      </c>
    </row>
    <row r="4056" spans="2:5">
      <c r="B4056" s="100" t="s">
        <v>2536</v>
      </c>
      <c r="C4056" s="132">
        <v>113668099604</v>
      </c>
      <c r="D4056" s="132">
        <v>112987099604</v>
      </c>
      <c r="E4056" s="132">
        <v>62665700479.969994</v>
      </c>
    </row>
    <row r="4057" spans="2:5">
      <c r="B4057" s="206" t="s">
        <v>281</v>
      </c>
      <c r="C4057" s="134">
        <v>22897647271</v>
      </c>
      <c r="D4057" s="134">
        <v>22216647271</v>
      </c>
      <c r="E4057" s="134">
        <v>5717756565.4499998</v>
      </c>
    </row>
    <row r="4058" spans="2:5">
      <c r="B4058" s="205" t="s">
        <v>282</v>
      </c>
      <c r="C4058" s="132">
        <v>22897647271</v>
      </c>
      <c r="D4058" s="132">
        <v>22216647271</v>
      </c>
      <c r="E4058" s="132">
        <v>5717756565.4499998</v>
      </c>
    </row>
    <row r="4059" spans="2:5">
      <c r="B4059" s="206" t="s">
        <v>298</v>
      </c>
      <c r="C4059" s="134">
        <v>2075043163</v>
      </c>
      <c r="D4059" s="134">
        <v>2075043163</v>
      </c>
      <c r="E4059" s="134">
        <v>2047562803.8599999</v>
      </c>
    </row>
    <row r="4060" spans="2:5">
      <c r="B4060" s="205" t="s">
        <v>282</v>
      </c>
      <c r="C4060" s="132">
        <v>2075043163</v>
      </c>
      <c r="D4060" s="132">
        <v>2075043163</v>
      </c>
      <c r="E4060" s="132">
        <v>2047562803.8599999</v>
      </c>
    </row>
    <row r="4061" spans="2:5">
      <c r="B4061" s="206" t="s">
        <v>284</v>
      </c>
      <c r="C4061" s="134">
        <v>88695409170</v>
      </c>
      <c r="D4061" s="134">
        <v>88695409170</v>
      </c>
      <c r="E4061" s="134">
        <v>54900381110.659996</v>
      </c>
    </row>
    <row r="4062" spans="2:5">
      <c r="B4062" s="205" t="s">
        <v>282</v>
      </c>
      <c r="C4062" s="132">
        <v>88695409170</v>
      </c>
      <c r="D4062" s="132">
        <v>88695409170</v>
      </c>
      <c r="E4062" s="132">
        <v>54900381110.659996</v>
      </c>
    </row>
    <row r="4063" spans="2:5">
      <c r="B4063" s="207" t="s">
        <v>297</v>
      </c>
      <c r="C4063" s="132">
        <v>0</v>
      </c>
      <c r="D4063" s="132">
        <v>681000000</v>
      </c>
      <c r="E4063" s="132">
        <v>0</v>
      </c>
    </row>
    <row r="4064" spans="2:5">
      <c r="B4064" s="206" t="s">
        <v>281</v>
      </c>
      <c r="C4064" s="134">
        <v>0</v>
      </c>
      <c r="D4064" s="134">
        <v>681000000</v>
      </c>
      <c r="E4064" s="134">
        <v>0</v>
      </c>
    </row>
    <row r="4065" spans="2:5">
      <c r="B4065" s="205" t="s">
        <v>282</v>
      </c>
      <c r="C4065" s="132">
        <v>0</v>
      </c>
      <c r="D4065" s="132">
        <v>681000000</v>
      </c>
      <c r="E4065" s="132">
        <v>0</v>
      </c>
    </row>
    <row r="4066" spans="2:5">
      <c r="B4066" s="103" t="s">
        <v>614</v>
      </c>
      <c r="C4066" s="99">
        <v>1532354614554</v>
      </c>
      <c r="D4066" s="99">
        <v>1571481005049.6897</v>
      </c>
      <c r="E4066" s="99">
        <v>875842109828.76965</v>
      </c>
    </row>
    <row r="4067" spans="2:5">
      <c r="B4067" s="197" t="s">
        <v>26</v>
      </c>
      <c r="C4067" s="198"/>
      <c r="D4067" s="198"/>
    </row>
    <row r="4068" spans="2:5" ht="37.15" customHeight="1">
      <c r="B4068" s="231" t="s">
        <v>4182</v>
      </c>
      <c r="C4068" s="231"/>
      <c r="D4068" s="231"/>
    </row>
    <row r="4069" spans="2:5" ht="37.15" customHeight="1">
      <c r="B4069" s="231" t="s">
        <v>2535</v>
      </c>
      <c r="C4069" s="231"/>
      <c r="D4069" s="198"/>
    </row>
    <row r="4070" spans="2:5">
      <c r="B4070" s="231" t="s">
        <v>27</v>
      </c>
      <c r="C4070" s="231"/>
      <c r="D4070" s="198"/>
    </row>
    <row r="4071" spans="2:5">
      <c r="B4071" s="229" t="s">
        <v>28</v>
      </c>
      <c r="C4071" s="229"/>
      <c r="D4071" s="198"/>
    </row>
    <row r="4072" spans="2:5">
      <c r="B4072" s="210" t="s">
        <v>4190</v>
      </c>
      <c r="C4072" s="210"/>
      <c r="D4072" s="210"/>
      <c r="E4072" s="210"/>
    </row>
    <row r="4073" spans="2:5">
      <c r="B4073" s="210"/>
      <c r="C4073" s="210"/>
      <c r="D4073" s="210"/>
      <c r="E4073" s="210"/>
    </row>
  </sheetData>
  <mergeCells count="14">
    <mergeCell ref="B4071:C4071"/>
    <mergeCell ref="B4072:E4073"/>
    <mergeCell ref="E11:E12"/>
    <mergeCell ref="B4068:D4068"/>
    <mergeCell ref="B4069:C4069"/>
    <mergeCell ref="B4070:C4070"/>
    <mergeCell ref="A7:D7"/>
    <mergeCell ref="A8:D8"/>
    <mergeCell ref="B11:B12"/>
    <mergeCell ref="A1:D1"/>
    <mergeCell ref="A2:D2"/>
    <mergeCell ref="A3:D3"/>
    <mergeCell ref="A5:E5"/>
    <mergeCell ref="A6:D6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N28" sqref="N28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12" t="s">
        <v>0</v>
      </c>
      <c r="B1" s="212"/>
      <c r="C1" s="212"/>
      <c r="D1" s="212"/>
      <c r="E1" s="212"/>
      <c r="F1" s="212"/>
      <c r="G1" s="3"/>
    </row>
    <row r="2" spans="1:9" ht="21" customHeight="1">
      <c r="A2" s="213" t="s">
        <v>1</v>
      </c>
      <c r="B2" s="213"/>
      <c r="C2" s="213"/>
      <c r="D2" s="213"/>
      <c r="E2" s="213"/>
      <c r="F2" s="213"/>
      <c r="G2" s="2"/>
      <c r="I2" s="12">
        <v>0</v>
      </c>
    </row>
    <row r="3" spans="1:9" ht="15" customHeight="1">
      <c r="A3" s="219" t="s">
        <v>2</v>
      </c>
      <c r="B3" s="219"/>
      <c r="C3" s="219"/>
      <c r="D3" s="219"/>
      <c r="E3" s="219"/>
      <c r="F3" s="219"/>
      <c r="G3" s="1"/>
    </row>
    <row r="5" spans="1:9" ht="18.75" customHeight="1">
      <c r="A5" s="221" t="s">
        <v>615</v>
      </c>
      <c r="B5" s="221"/>
      <c r="C5" s="221"/>
      <c r="D5" s="221"/>
      <c r="E5" s="221"/>
      <c r="F5" s="221"/>
      <c r="G5" s="4"/>
    </row>
    <row r="6" spans="1:9" ht="18.75">
      <c r="A6" s="216" t="s">
        <v>4181</v>
      </c>
      <c r="B6" s="216"/>
      <c r="C6" s="216"/>
      <c r="D6" s="216"/>
      <c r="E6" s="216"/>
      <c r="F6" s="216"/>
      <c r="G6" s="5"/>
    </row>
    <row r="7" spans="1:9" ht="15.75">
      <c r="A7" s="223" t="s">
        <v>5</v>
      </c>
      <c r="B7" s="223"/>
      <c r="C7" s="223"/>
      <c r="D7" s="223"/>
      <c r="E7" s="223"/>
      <c r="F7" s="223"/>
      <c r="G7" s="6"/>
    </row>
    <row r="10" spans="1:9" ht="15" customHeight="1">
      <c r="B10" s="222" t="s">
        <v>6</v>
      </c>
      <c r="C10" s="48" t="s">
        <v>7</v>
      </c>
      <c r="D10" s="49" t="s">
        <v>4183</v>
      </c>
      <c r="E10" s="224" t="s">
        <v>8</v>
      </c>
    </row>
    <row r="11" spans="1:9" ht="14.45" customHeight="1">
      <c r="B11" s="222"/>
      <c r="C11" s="49" t="s">
        <v>3065</v>
      </c>
      <c r="D11" s="49" t="s">
        <v>4184</v>
      </c>
      <c r="E11" s="224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4606.466783389995</v>
      </c>
      <c r="E12" s="113">
        <f>E13+E26</f>
        <v>25264.86829785</v>
      </c>
      <c r="F12" s="43"/>
    </row>
    <row r="13" spans="1:9" s="7" customFormat="1" ht="14.45" customHeight="1">
      <c r="B13" s="80" t="s">
        <v>616</v>
      </c>
      <c r="C13" s="82">
        <f>C14</f>
        <v>44391.789592000001</v>
      </c>
      <c r="D13" s="82">
        <f>D14</f>
        <v>43766.466783389995</v>
      </c>
      <c r="E13" s="123">
        <f>E14</f>
        <v>24853.347597849999</v>
      </c>
      <c r="F13" s="43"/>
      <c r="G13"/>
    </row>
    <row r="14" spans="1:9" s="7" customFormat="1">
      <c r="B14" s="23" t="s">
        <v>617</v>
      </c>
      <c r="C14" s="37">
        <f>C15+C20</f>
        <v>44391.789592000001</v>
      </c>
      <c r="D14" s="37">
        <f>D15+D20</f>
        <v>43766.466783389995</v>
      </c>
      <c r="E14" s="124">
        <f>E15+E20</f>
        <v>24853.347597849999</v>
      </c>
      <c r="F14" s="43"/>
      <c r="G14"/>
    </row>
    <row r="15" spans="1:9" s="7" customFormat="1">
      <c r="B15" s="83" t="s">
        <v>618</v>
      </c>
      <c r="C15" s="109">
        <f>SUM(C16:C19)</f>
        <v>1284.405996</v>
      </c>
      <c r="D15" s="109">
        <f>SUM(D16:D19)</f>
        <v>1174.8643440000001</v>
      </c>
      <c r="E15" s="121">
        <f>SUM(E16:E19)</f>
        <v>607.26135134999993</v>
      </c>
      <c r="F15" s="43"/>
      <c r="G15"/>
    </row>
    <row r="16" spans="1:9" s="7" customFormat="1">
      <c r="B16" s="53" t="s">
        <v>619</v>
      </c>
      <c r="C16" s="76">
        <v>399.99599999999998</v>
      </c>
      <c r="D16" s="76">
        <v>395.84160000000003</v>
      </c>
      <c r="E16" s="112">
        <v>224.56413254</v>
      </c>
      <c r="F16" s="43"/>
      <c r="G16" s="111"/>
      <c r="H16" s="108"/>
    </row>
    <row r="17" spans="2:7" s="7" customFormat="1">
      <c r="B17" s="53" t="s">
        <v>620</v>
      </c>
      <c r="C17" s="76">
        <v>683.82999600000005</v>
      </c>
      <c r="D17" s="76">
        <v>636.43824400000005</v>
      </c>
      <c r="E17" s="112">
        <v>320.59539107999996</v>
      </c>
      <c r="F17" s="43"/>
      <c r="G17"/>
    </row>
    <row r="18" spans="2:7" s="7" customFormat="1">
      <c r="B18" s="53" t="s">
        <v>621</v>
      </c>
      <c r="C18" s="76">
        <v>153.78</v>
      </c>
      <c r="D18" s="76">
        <v>142.58449999999999</v>
      </c>
      <c r="E18" s="112">
        <v>62.101827729999997</v>
      </c>
      <c r="F18" s="43"/>
      <c r="G18"/>
    </row>
    <row r="19" spans="2:7" s="7" customFormat="1">
      <c r="B19" s="53" t="s">
        <v>622</v>
      </c>
      <c r="C19" s="76">
        <v>46.8</v>
      </c>
      <c r="D19" s="76">
        <v>0</v>
      </c>
      <c r="E19" s="112">
        <v>0</v>
      </c>
      <c r="F19" s="43"/>
      <c r="G19"/>
    </row>
    <row r="20" spans="2:7" s="7" customFormat="1">
      <c r="B20" s="83" t="s">
        <v>623</v>
      </c>
      <c r="C20" s="27">
        <f>SUM(C21:C25)</f>
        <v>43107.383596</v>
      </c>
      <c r="D20" s="27">
        <f>SUM(D21:D25)</f>
        <v>42591.602439389993</v>
      </c>
      <c r="E20" s="122">
        <f>SUM(E21:E25)</f>
        <v>24246.086246499999</v>
      </c>
      <c r="F20" s="43"/>
      <c r="G20"/>
    </row>
    <row r="21" spans="2:7" s="7" customFormat="1">
      <c r="B21" s="53" t="s">
        <v>624</v>
      </c>
      <c r="C21" s="110">
        <v>30658.570800000001</v>
      </c>
      <c r="D21" s="110">
        <v>29984.671883389998</v>
      </c>
      <c r="E21" s="120">
        <v>17143.822837010001</v>
      </c>
      <c r="F21" s="43"/>
      <c r="G21"/>
    </row>
    <row r="22" spans="2:7" s="7" customFormat="1">
      <c r="B22" s="53" t="s">
        <v>625</v>
      </c>
      <c r="C22" s="76">
        <v>84</v>
      </c>
      <c r="D22" s="76">
        <v>83.604749999999996</v>
      </c>
      <c r="E22" s="112">
        <v>48.387799999999999</v>
      </c>
      <c r="F22" s="43"/>
      <c r="G22"/>
    </row>
    <row r="23" spans="2:7" s="7" customFormat="1">
      <c r="B23" s="53" t="s">
        <v>4028</v>
      </c>
      <c r="C23" s="76">
        <v>216</v>
      </c>
      <c r="D23" s="76">
        <v>480.6</v>
      </c>
      <c r="E23" s="112">
        <v>177.804</v>
      </c>
      <c r="F23" s="43"/>
      <c r="G23"/>
    </row>
    <row r="24" spans="2:7" s="7" customFormat="1">
      <c r="B24" s="53" t="s">
        <v>626</v>
      </c>
      <c r="C24" s="76">
        <v>7613.0186400000002</v>
      </c>
      <c r="D24" s="76">
        <v>7536.2258099999999</v>
      </c>
      <c r="E24" s="112">
        <v>4302.5320792499997</v>
      </c>
      <c r="F24" s="43"/>
      <c r="G24"/>
    </row>
    <row r="25" spans="2:7" s="7" customFormat="1">
      <c r="B25" s="53" t="s">
        <v>627</v>
      </c>
      <c r="C25" s="76">
        <v>4535.7941559999999</v>
      </c>
      <c r="D25" s="76">
        <v>4506.4999959999996</v>
      </c>
      <c r="E25" s="112">
        <v>2573.5395302399997</v>
      </c>
      <c r="F25" s="43"/>
      <c r="G25"/>
    </row>
    <row r="26" spans="2:7" s="7" customFormat="1">
      <c r="B26" s="80" t="s">
        <v>57</v>
      </c>
      <c r="C26" s="81">
        <f t="shared" ref="C26:E27" si="0">C27</f>
        <v>840</v>
      </c>
      <c r="D26" s="81">
        <f t="shared" si="0"/>
        <v>840</v>
      </c>
      <c r="E26" s="123">
        <f t="shared" si="0"/>
        <v>411.52070000000003</v>
      </c>
      <c r="F26" s="43"/>
      <c r="G26"/>
    </row>
    <row r="27" spans="2:7" s="7" customFormat="1">
      <c r="B27" s="23" t="s">
        <v>629</v>
      </c>
      <c r="C27" s="37">
        <f t="shared" si="0"/>
        <v>840</v>
      </c>
      <c r="D27" s="37">
        <f t="shared" si="0"/>
        <v>840</v>
      </c>
      <c r="E27" s="112">
        <f t="shared" si="0"/>
        <v>411.52070000000003</v>
      </c>
      <c r="F27" s="43"/>
      <c r="G27"/>
    </row>
    <row r="28" spans="2:7" s="7" customFormat="1">
      <c r="B28" s="83" t="s">
        <v>630</v>
      </c>
      <c r="C28" s="109">
        <f>C29+C30</f>
        <v>840</v>
      </c>
      <c r="D28" s="109">
        <f>D29+D30</f>
        <v>840</v>
      </c>
      <c r="E28" s="122">
        <f>E29+E30</f>
        <v>411.52070000000003</v>
      </c>
      <c r="F28" s="43"/>
    </row>
    <row r="29" spans="2:7" s="7" customFormat="1">
      <c r="B29" s="53" t="s">
        <v>4029</v>
      </c>
      <c r="C29" s="76">
        <v>155.37245100000001</v>
      </c>
      <c r="D29" s="76">
        <v>155.37245100000001</v>
      </c>
      <c r="E29" s="120">
        <v>78.092100000000002</v>
      </c>
      <c r="F29" s="43"/>
    </row>
    <row r="30" spans="2:7" s="7" customFormat="1">
      <c r="B30" s="53" t="s">
        <v>4030</v>
      </c>
      <c r="C30" s="76">
        <v>684.62754900000004</v>
      </c>
      <c r="D30" s="76">
        <v>684.62754900000004</v>
      </c>
      <c r="E30" s="112">
        <v>333.42860000000002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4606.466783389995</v>
      </c>
      <c r="E31" s="117">
        <f>E13+E26</f>
        <v>25264.86829785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10" t="s">
        <v>4182</v>
      </c>
      <c r="C33" s="210"/>
      <c r="D33" s="210"/>
      <c r="E33" s="210"/>
      <c r="F33" s="8"/>
    </row>
    <row r="34" spans="2:6" ht="14.45" customHeight="1">
      <c r="B34" s="44" t="s">
        <v>628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</row>
    <row r="36" spans="2:6">
      <c r="B36" s="210" t="s">
        <v>4190</v>
      </c>
      <c r="C36" s="210"/>
      <c r="D36" s="210"/>
      <c r="E36" s="210"/>
    </row>
    <row r="37" spans="2:6">
      <c r="B37" s="210"/>
      <c r="C37" s="210"/>
      <c r="D37" s="210"/>
      <c r="E37" s="210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5711140-68BD-4037-9B87-3B740BE5A42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Género</vt:lpstr>
      <vt:lpstr>Funcional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8-06T19:29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